 <f t="shared" si="1594"/>
        <v>45066</v>
      </c>
    </row>
    <row r="44737" spans="1:17" x14ac:dyDescent="0.25">
      <c r="A44737" s="1" t="s">
        <v>631</v>
      </c>
      <c r="B44737" s="35" t="s">
        <v>450</v>
      </c>
      <c r="C44737" s="33">
        <v>44479.999847409999</v>
      </c>
      <c r="D44737" s="35">
        <v>14481</v>
      </c>
      <c r="E44737" s="35">
        <v>13</v>
      </c>
      <c r="F44737" s="34">
        <v>2.087615628949913</v>
      </c>
      <c r="H44737" s="35" t="s">
        <v>455</v>
      </c>
      <c r="I44737" s="35">
        <v>320617</v>
      </c>
      <c r="J44737" s="35">
        <v>473</v>
      </c>
      <c r="K44737" s="35">
        <v>13</v>
      </c>
      <c r="L44737" s="36">
        <v>2.748414376321353E-2</v>
      </c>
      <c r="M44737" s="35" t="s">
        <v>455</v>
      </c>
      <c r="N44737" s="39">
        <v>1063.3992842235634</v>
      </c>
      <c r="O44737" s="92">
        <v>45071</v>
      </c>
      <c r="P44737" s="92">
        <f t="shared" ref="P44737:P44800" si="1595">O44737-18</f>
        <v>45053</v>
      </c>
      <c r="Q44737" s="92">
        <f t="shared" ref="Q44737:Q44800" si="1596">O44737-5</f>
        <v>45066</v>
      </c>
    </row>
    <row r="44738" spans="1:17" x14ac:dyDescent="0.25">
      <c r="A44738" s="1" t="s">
        <v>630</v>
      </c>
      <c r="B44738" s="35" t="s">
        <v>450</v>
      </c>
      <c r="C44738" s="33">
        <v>9236.0000419600001</v>
      </c>
      <c r="D44738" s="35">
        <v>1828</v>
      </c>
      <c r="E44738" s="35" t="s">
        <v>487</v>
      </c>
      <c r="F44738" s="34">
        <v>0.77337127657064575</v>
      </c>
      <c r="H44738" s="35" t="s">
        <v>455</v>
      </c>
      <c r="I44738" s="35">
        <v>31123</v>
      </c>
      <c r="J44738" s="35">
        <v>44</v>
      </c>
      <c r="K44738" s="35">
        <v>1</v>
      </c>
      <c r="L44738" s="36">
        <v>2.2727272727272728E-2</v>
      </c>
      <c r="M44738" s="35" t="s">
        <v>455</v>
      </c>
      <c r="N44738" s="39">
        <v>476.39670636751782</v>
      </c>
      <c r="O44738" s="92">
        <v>45071</v>
      </c>
      <c r="P44738" s="92">
        <f t="shared" si="1595"/>
        <v>45053</v>
      </c>
      <c r="Q44738" s="92">
        <f t="shared" si="1596"/>
        <v>45066</v>
      </c>
    </row>
    <row r="44739" spans="1:17" x14ac:dyDescent="0.25">
      <c r="A44739" s="1" t="s">
        <v>629</v>
      </c>
      <c r="B44739" s="35" t="s">
        <v>453</v>
      </c>
      <c r="C44739" s="33">
        <v>988.99998713000002</v>
      </c>
      <c r="D44739" s="35">
        <v>236</v>
      </c>
      <c r="E44739" s="35">
        <v>0</v>
      </c>
      <c r="F44739" s="34">
        <v>0</v>
      </c>
      <c r="H44739" s="35" t="s">
        <v>459</v>
      </c>
      <c r="I44739" s="35">
        <v>6204</v>
      </c>
      <c r="J44739" s="35">
        <v>11</v>
      </c>
      <c r="K44739" s="35">
        <v>0</v>
      </c>
      <c r="L44739" s="36">
        <v>0</v>
      </c>
      <c r="M44739" s="35" t="s">
        <v>459</v>
      </c>
      <c r="N44739" s="39">
        <v>1112.2345948578961</v>
      </c>
      <c r="O44739" s="92">
        <v>45071</v>
      </c>
      <c r="P44739" s="92">
        <f t="shared" si="1595"/>
        <v>45053</v>
      </c>
      <c r="Q44739" s="92">
        <f t="shared" si="1596"/>
        <v>45066</v>
      </c>
    </row>
    <row r="44740" spans="1:17" x14ac:dyDescent="0.25">
      <c r="A44740" s="1" t="s">
        <v>628</v>
      </c>
      <c r="B44740" s="35" t="s">
        <v>454</v>
      </c>
      <c r="C44740" s="33">
        <v>20259.000030520001</v>
      </c>
      <c r="D44740" s="35">
        <v>4658</v>
      </c>
      <c r="E44740" s="35" t="s">
        <v>487</v>
      </c>
      <c r="F44740" s="34">
        <v>0.35257698465356102</v>
      </c>
      <c r="H44740" s="35" t="s">
        <v>459</v>
      </c>
      <c r="I44740" s="35">
        <v>83906</v>
      </c>
      <c r="J44740" s="35">
        <v>184</v>
      </c>
      <c r="K44740" s="35">
        <v>1</v>
      </c>
      <c r="L44740" s="36">
        <v>5.434782608695652E-3</v>
      </c>
      <c r="M44740" s="35" t="s">
        <v>455</v>
      </c>
      <c r="N44740" s="39">
        <v>908.23831246757322</v>
      </c>
      <c r="O44740" s="92">
        <v>45071</v>
      </c>
      <c r="P44740" s="92">
        <f t="shared" si="1595"/>
        <v>45053</v>
      </c>
      <c r="Q44740" s="92">
        <f t="shared" si="1596"/>
        <v>45066</v>
      </c>
    </row>
    <row r="44741" spans="1:17" x14ac:dyDescent="0.25">
      <c r="A44741" s="1" t="s">
        <v>627</v>
      </c>
      <c r="B44741" s="35" t="s">
        <v>450</v>
      </c>
      <c r="C44741" s="33">
        <v>28618.999954219998</v>
      </c>
      <c r="D44741" s="35">
        <v>10647</v>
      </c>
      <c r="E44741" s="35">
        <v>7</v>
      </c>
      <c r="F44741" s="34">
        <v>1.7470910961243171</v>
      </c>
      <c r="H44741" s="35" t="s">
        <v>459</v>
      </c>
      <c r="I44741" s="35">
        <v>177307</v>
      </c>
      <c r="J44741" s="35">
        <v>278</v>
      </c>
      <c r="K44741" s="35">
        <v>7</v>
      </c>
      <c r="L44741" s="36">
        <v>2.5179856115107913E-2</v>
      </c>
      <c r="M44741" s="35" t="s">
        <v>474</v>
      </c>
      <c r="N44741" s="39">
        <v>971.38264944512036</v>
      </c>
      <c r="O44741" s="92">
        <v>45071</v>
      </c>
      <c r="P44741" s="92">
        <f t="shared" si="1595"/>
        <v>45053</v>
      </c>
      <c r="Q44741" s="92">
        <f t="shared" si="1596"/>
        <v>45066</v>
      </c>
    </row>
    <row r="44742" spans="1:17" x14ac:dyDescent="0.25">
      <c r="A44742" s="1" t="s">
        <v>626</v>
      </c>
      <c r="B44742" s="35" t="s">
        <v>453</v>
      </c>
      <c r="C44742" s="33">
        <v>644.99999857</v>
      </c>
      <c r="D44742" s="35">
        <v>149</v>
      </c>
      <c r="E44742" s="35">
        <v>0</v>
      </c>
      <c r="F44742" s="34">
        <v>0</v>
      </c>
      <c r="H44742" s="35" t="s">
        <v>459</v>
      </c>
      <c r="I44742" s="35">
        <v>2930</v>
      </c>
      <c r="J44742" s="35">
        <v>9</v>
      </c>
      <c r="K44742" s="35">
        <v>0</v>
      </c>
      <c r="L44742" s="36">
        <v>0</v>
      </c>
      <c r="M44742" s="35" t="s">
        <v>459</v>
      </c>
      <c r="N44742" s="39">
        <v>1395.3488403028664</v>
      </c>
      <c r="O44742" s="92">
        <v>45071</v>
      </c>
      <c r="P44742" s="92">
        <f t="shared" si="1595"/>
        <v>45053</v>
      </c>
      <c r="Q44742" s="92">
        <f t="shared" si="1596"/>
        <v>45066</v>
      </c>
    </row>
    <row r="44743" spans="1:17" x14ac:dyDescent="0.25">
      <c r="A44743" s="1" t="s">
        <v>625</v>
      </c>
      <c r="B44743" s="35" t="s">
        <v>443</v>
      </c>
      <c r="C44743" s="33">
        <v>19063.000045780002</v>
      </c>
      <c r="D44743" s="35">
        <v>3831</v>
      </c>
      <c r="E44743" s="35" t="s">
        <v>487</v>
      </c>
      <c r="F44743" s="34">
        <v>0.37469743092396229</v>
      </c>
      <c r="H44743" s="35" t="s">
        <v>455</v>
      </c>
      <c r="I44743" s="35">
        <v>83583</v>
      </c>
      <c r="J44743" s="35">
        <v>145</v>
      </c>
      <c r="K44743" s="35">
        <v>3</v>
      </c>
      <c r="L44743" s="36">
        <v>2.0689655172413793E-2</v>
      </c>
      <c r="M44743" s="35" t="s">
        <v>455</v>
      </c>
      <c r="N44743" s="39">
        <v>760.63578477564351</v>
      </c>
      <c r="O44743" s="92">
        <v>45071</v>
      </c>
      <c r="P44743" s="92">
        <f t="shared" si="1595"/>
        <v>45053</v>
      </c>
      <c r="Q44743" s="92">
        <f t="shared" si="1596"/>
        <v>45066</v>
      </c>
    </row>
    <row r="44744" spans="1:17" x14ac:dyDescent="0.25">
      <c r="A44744" s="1" t="s">
        <v>624</v>
      </c>
      <c r="B44744" s="35" t="s">
        <v>452</v>
      </c>
      <c r="C44744" s="33">
        <v>15531.000015260001</v>
      </c>
      <c r="D44744" s="35">
        <v>3717</v>
      </c>
      <c r="E44744" s="35" t="s">
        <v>487</v>
      </c>
      <c r="F44744" s="34">
        <v>1.3797290198645782</v>
      </c>
      <c r="H44744" s="35" t="s">
        <v>474</v>
      </c>
      <c r="I44744" s="35">
        <v>44867</v>
      </c>
      <c r="J44744" s="35">
        <v>38</v>
      </c>
      <c r="K44744" s="35">
        <v>3</v>
      </c>
      <c r="L44744" s="36">
        <v>7.8947368421052627E-2</v>
      </c>
      <c r="M44744" s="35" t="s">
        <v>474</v>
      </c>
      <c r="N44744" s="39">
        <v>244.6719461893185</v>
      </c>
      <c r="O44744" s="92">
        <v>45071</v>
      </c>
      <c r="P44744" s="92">
        <f t="shared" si="1595"/>
        <v>45053</v>
      </c>
      <c r="Q44744" s="92">
        <f t="shared" si="1596"/>
        <v>45066</v>
      </c>
    </row>
    <row r="44745" spans="1:17" x14ac:dyDescent="0.25">
      <c r="A44745" s="1" t="s">
        <v>623</v>
      </c>
      <c r="B44745" s="35" t="s">
        <v>444</v>
      </c>
      <c r="C44745" s="33">
        <v>18575</v>
      </c>
      <c r="D44745" s="35">
        <v>3877</v>
      </c>
      <c r="E44745" s="35" t="s">
        <v>487</v>
      </c>
      <c r="F44745" s="34">
        <v>1.1536243030186502</v>
      </c>
      <c r="H44745" s="35" t="s">
        <v>455</v>
      </c>
      <c r="I44745" s="35">
        <v>101199</v>
      </c>
      <c r="J44745" s="35">
        <v>122</v>
      </c>
      <c r="K44745" s="35">
        <v>5</v>
      </c>
      <c r="L44745" s="36">
        <v>4.0983606557377046E-2</v>
      </c>
      <c r="M44745" s="35" t="s">
        <v>455</v>
      </c>
      <c r="N44745" s="39">
        <v>656.79676985195158</v>
      </c>
      <c r="O44745" s="92">
        <v>45071</v>
      </c>
      <c r="P44745" s="92">
        <f t="shared" si="1595"/>
        <v>45053</v>
      </c>
      <c r="Q44745" s="92">
        <f t="shared" si="1596"/>
        <v>45066</v>
      </c>
    </row>
    <row r="44746" spans="1:17" x14ac:dyDescent="0.25">
      <c r="A44746" s="1" t="s">
        <v>622</v>
      </c>
      <c r="B44746" s="35" t="s">
        <v>453</v>
      </c>
      <c r="C44746" s="33">
        <v>3327.0000343299998</v>
      </c>
      <c r="D44746" s="35">
        <v>713</v>
      </c>
      <c r="E44746" s="35">
        <v>0</v>
      </c>
      <c r="F44746" s="34">
        <v>0</v>
      </c>
      <c r="H44746" s="35" t="s">
        <v>459</v>
      </c>
      <c r="I44746" s="35">
        <v>29062</v>
      </c>
      <c r="J44746" s="35">
        <v>27</v>
      </c>
      <c r="K44746" s="35">
        <v>0</v>
      </c>
      <c r="L44746" s="36">
        <v>0</v>
      </c>
      <c r="M44746" s="35" t="s">
        <v>459</v>
      </c>
      <c r="N44746" s="39">
        <v>811.54192129238527</v>
      </c>
      <c r="O44746" s="92">
        <v>45071</v>
      </c>
      <c r="P44746" s="92">
        <f t="shared" si="1595"/>
        <v>45053</v>
      </c>
      <c r="Q44746" s="92">
        <f t="shared" si="1596"/>
        <v>45066</v>
      </c>
    </row>
    <row r="44747" spans="1:17" x14ac:dyDescent="0.25">
      <c r="A44747" s="1" t="s">
        <v>621</v>
      </c>
      <c r="B44747" s="35" t="s">
        <v>449</v>
      </c>
      <c r="C44747" s="33">
        <v>1883.99999142</v>
      </c>
      <c r="D44747" s="35">
        <v>320</v>
      </c>
      <c r="E44747" s="35" t="s">
        <v>487</v>
      </c>
      <c r="F44747" s="34">
        <v>3.7913254646426302</v>
      </c>
      <c r="H44747" s="35" t="s">
        <v>474</v>
      </c>
      <c r="I44747" s="35">
        <v>18851</v>
      </c>
      <c r="J44747" s="35">
        <v>28</v>
      </c>
      <c r="K44747" s="35">
        <v>1</v>
      </c>
      <c r="L44747" s="36">
        <v>3.5714285714285712E-2</v>
      </c>
      <c r="M44747" s="35" t="s">
        <v>474</v>
      </c>
      <c r="N44747" s="39">
        <v>1486.1995821399109</v>
      </c>
      <c r="O44747" s="92">
        <v>45071</v>
      </c>
      <c r="P44747" s="92">
        <f t="shared" si="1595"/>
        <v>45053</v>
      </c>
      <c r="Q44747" s="92">
        <f t="shared" si="1596"/>
        <v>45066</v>
      </c>
    </row>
    <row r="44748" spans="1:17" x14ac:dyDescent="0.25">
      <c r="A44748" s="1" t="s">
        <v>620</v>
      </c>
      <c r="B44748" s="35" t="s">
        <v>446</v>
      </c>
      <c r="C44748" s="33">
        <v>4400.9999923699997</v>
      </c>
      <c r="D44748" s="35">
        <v>763</v>
      </c>
      <c r="E44748" s="35">
        <v>0</v>
      </c>
      <c r="F44748" s="34">
        <v>0</v>
      </c>
      <c r="H44748" s="35" t="s">
        <v>459</v>
      </c>
      <c r="I44748" s="35">
        <v>22959</v>
      </c>
      <c r="J44748" s="35">
        <v>26</v>
      </c>
      <c r="K44748" s="35">
        <v>0</v>
      </c>
      <c r="L44748" s="36">
        <v>0</v>
      </c>
      <c r="M44748" s="35" t="s">
        <v>459</v>
      </c>
      <c r="N44748" s="39">
        <v>590.77482492788272</v>
      </c>
      <c r="O44748" s="92">
        <v>45071</v>
      </c>
      <c r="P44748" s="92">
        <f t="shared" si="1595"/>
        <v>45053</v>
      </c>
      <c r="Q44748" s="92">
        <f t="shared" si="1596"/>
        <v>45066</v>
      </c>
    </row>
    <row r="44749" spans="1:17" x14ac:dyDescent="0.25">
      <c r="A44749" s="1" t="s">
        <v>619</v>
      </c>
      <c r="B44749" s="35" t="s">
        <v>446</v>
      </c>
      <c r="C44749" s="33">
        <v>7431.0000190700002</v>
      </c>
      <c r="D44749" s="35">
        <v>2046</v>
      </c>
      <c r="E44749" s="35">
        <v>0</v>
      </c>
      <c r="F44749" s="34">
        <v>0</v>
      </c>
      <c r="H44749" s="35" t="s">
        <v>459</v>
      </c>
      <c r="I44749" s="35">
        <v>29821</v>
      </c>
      <c r="J44749" s="35">
        <v>35</v>
      </c>
      <c r="K44749" s="35">
        <v>0</v>
      </c>
      <c r="L44749" s="36">
        <v>0</v>
      </c>
      <c r="M44749" s="35" t="s">
        <v>459</v>
      </c>
      <c r="N44749" s="39">
        <v>470.99986421989399</v>
      </c>
      <c r="O44749" s="92">
        <v>45071</v>
      </c>
      <c r="P44749" s="92">
        <f t="shared" si="1595"/>
        <v>45053</v>
      </c>
      <c r="Q44749" s="92">
        <f t="shared" si="1596"/>
        <v>45066</v>
      </c>
    </row>
    <row r="44750" spans="1:17" x14ac:dyDescent="0.25">
      <c r="A44750" s="1" t="s">
        <v>618</v>
      </c>
      <c r="B44750" s="35" t="s">
        <v>441</v>
      </c>
      <c r="C44750" s="33">
        <v>38324.999908450001</v>
      </c>
      <c r="D44750" s="35">
        <v>10005</v>
      </c>
      <c r="E44750" s="35">
        <v>10</v>
      </c>
      <c r="F44750" s="34">
        <v>1.8637592067631721</v>
      </c>
      <c r="H44750" s="35" t="s">
        <v>474</v>
      </c>
      <c r="I44750" s="35">
        <v>213503</v>
      </c>
      <c r="J44750" s="35">
        <v>192</v>
      </c>
      <c r="K44750" s="35">
        <v>12</v>
      </c>
      <c r="L44750" s="36">
        <v>6.25E-2</v>
      </c>
      <c r="M44750" s="35" t="s">
        <v>474</v>
      </c>
      <c r="N44750" s="39">
        <v>500.97847477794073</v>
      </c>
      <c r="O44750" s="92">
        <v>45071</v>
      </c>
      <c r="P44750" s="92">
        <f t="shared" si="1595"/>
        <v>45053</v>
      </c>
      <c r="Q44750" s="92">
        <f t="shared" si="1596"/>
        <v>45066</v>
      </c>
    </row>
    <row r="44751" spans="1:17" x14ac:dyDescent="0.25">
      <c r="A44751" s="1" t="s">
        <v>617</v>
      </c>
      <c r="B44751" s="35" t="s">
        <v>449</v>
      </c>
      <c r="C44751" s="33">
        <v>1716.9999933199999</v>
      </c>
      <c r="D44751" s="35">
        <v>201</v>
      </c>
      <c r="E44751" s="35" t="s">
        <v>487</v>
      </c>
      <c r="F44751" s="34">
        <v>4.160079889718391</v>
      </c>
      <c r="H44751" s="35" t="s">
        <v>459</v>
      </c>
      <c r="I44751" s="35">
        <v>11487</v>
      </c>
      <c r="J44751" s="35">
        <v>9</v>
      </c>
      <c r="K44751" s="35">
        <v>1</v>
      </c>
      <c r="L44751" s="36">
        <v>0.1111111111111111</v>
      </c>
      <c r="M44751" s="35" t="s">
        <v>474</v>
      </c>
      <c r="N44751" s="39">
        <v>524.17006610451722</v>
      </c>
      <c r="O44751" s="92">
        <v>45071</v>
      </c>
      <c r="P44751" s="92">
        <f t="shared" si="1595"/>
        <v>45053</v>
      </c>
      <c r="Q44751" s="92">
        <f t="shared" si="1596"/>
        <v>45066</v>
      </c>
    </row>
    <row r="44752" spans="1:17" x14ac:dyDescent="0.25">
      <c r="A44752" s="1" t="s">
        <v>616</v>
      </c>
      <c r="B44752" s="35" t="s">
        <v>452</v>
      </c>
      <c r="C44752" s="33">
        <v>18302.999816889998</v>
      </c>
      <c r="D44752" s="35">
        <v>5683</v>
      </c>
      <c r="E44752" s="35" t="s">
        <v>487</v>
      </c>
      <c r="F44752" s="34">
        <v>1.1707682698437856</v>
      </c>
      <c r="H44752" s="35" t="s">
        <v>474</v>
      </c>
      <c r="I44752" s="35">
        <v>84760</v>
      </c>
      <c r="J44752" s="35">
        <v>72</v>
      </c>
      <c r="K44752" s="35">
        <v>4</v>
      </c>
      <c r="L44752" s="36">
        <v>5.5555555555555552E-2</v>
      </c>
      <c r="M44752" s="35" t="s">
        <v>474</v>
      </c>
      <c r="N44752" s="39">
        <v>393.37813866751196</v>
      </c>
      <c r="O44752" s="92">
        <v>45071</v>
      </c>
      <c r="P44752" s="92">
        <f t="shared" si="1595"/>
        <v>45053</v>
      </c>
      <c r="Q44752" s="92">
        <f t="shared" si="1596"/>
        <v>45066</v>
      </c>
    </row>
    <row r="44753" spans="1:17" x14ac:dyDescent="0.25">
      <c r="A44753" s="1" t="s">
        <v>615</v>
      </c>
      <c r="B44753" s="35" t="s">
        <v>446</v>
      </c>
      <c r="C44753" s="33">
        <v>81044.999664310002</v>
      </c>
      <c r="D44753" s="35">
        <v>21627</v>
      </c>
      <c r="E44753" s="35">
        <v>14</v>
      </c>
      <c r="F44753" s="34">
        <v>1.2338824161169968</v>
      </c>
      <c r="H44753" s="35" t="s">
        <v>455</v>
      </c>
      <c r="I44753" s="35">
        <v>1060583</v>
      </c>
      <c r="J44753" s="35">
        <v>579</v>
      </c>
      <c r="K44753" s="35">
        <v>17</v>
      </c>
      <c r="L44753" s="36">
        <v>2.9360967184801381E-2</v>
      </c>
      <c r="M44753" s="35" t="s">
        <v>459</v>
      </c>
      <c r="N44753" s="39">
        <v>714.41791893174104</v>
      </c>
      <c r="O44753" s="92">
        <v>45071</v>
      </c>
      <c r="P44753" s="92">
        <f t="shared" si="1595"/>
        <v>45053</v>
      </c>
      <c r="Q44753" s="92">
        <f t="shared" si="1596"/>
        <v>45066</v>
      </c>
    </row>
    <row r="44754" spans="1:17" x14ac:dyDescent="0.25">
      <c r="A44754" s="1" t="s">
        <v>614</v>
      </c>
      <c r="B44754" s="35" t="s">
        <v>447</v>
      </c>
      <c r="C44754" s="33">
        <v>18150.000106809999</v>
      </c>
      <c r="D44754" s="35">
        <v>4451</v>
      </c>
      <c r="E44754" s="35" t="s">
        <v>487</v>
      </c>
      <c r="F44754" s="34">
        <v>0.39354584577534496</v>
      </c>
      <c r="H44754" s="35" t="s">
        <v>459</v>
      </c>
      <c r="I44754" s="35">
        <v>248452</v>
      </c>
      <c r="J44754" s="35">
        <v>168</v>
      </c>
      <c r="K44754" s="35">
        <v>1</v>
      </c>
      <c r="L44754" s="36">
        <v>5.9523809523809521E-3</v>
      </c>
      <c r="M44754" s="35" t="s">
        <v>474</v>
      </c>
      <c r="N44754" s="39">
        <v>925.61982926361134</v>
      </c>
      <c r="O44754" s="92">
        <v>45071</v>
      </c>
      <c r="P44754" s="92">
        <f t="shared" si="1595"/>
        <v>45053</v>
      </c>
      <c r="Q44754" s="92">
        <f t="shared" si="1596"/>
        <v>45066</v>
      </c>
    </row>
    <row r="44755" spans="1:17" x14ac:dyDescent="0.25">
      <c r="A44755" s="1" t="s">
        <v>613</v>
      </c>
      <c r="B44755" s="35" t="s">
        <v>447</v>
      </c>
      <c r="C44755" s="33">
        <v>6223.9999694799999</v>
      </c>
      <c r="D44755" s="35">
        <v>1636</v>
      </c>
      <c r="E44755" s="35" t="s">
        <v>487</v>
      </c>
      <c r="F44755" s="34">
        <v>1.1476312946469875</v>
      </c>
      <c r="H44755" s="35" t="s">
        <v>459</v>
      </c>
      <c r="I44755" s="35">
        <v>34390</v>
      </c>
      <c r="J44755" s="35">
        <v>55</v>
      </c>
      <c r="K44755" s="35">
        <v>1</v>
      </c>
      <c r="L44755" s="36">
        <v>1.8181818181818181E-2</v>
      </c>
      <c r="M44755" s="35" t="s">
        <v>474</v>
      </c>
      <c r="N44755" s="39">
        <v>883.67609687818037</v>
      </c>
      <c r="O44755" s="92">
        <v>45071</v>
      </c>
      <c r="P44755" s="92">
        <f t="shared" si="1595"/>
        <v>45053</v>
      </c>
      <c r="Q44755" s="92">
        <f t="shared" si="1596"/>
        <v>45066</v>
      </c>
    </row>
    <row r="44756" spans="1:17" x14ac:dyDescent="0.25">
      <c r="A44756" s="1" t="s">
        <v>612</v>
      </c>
      <c r="B44756" s="35" t="s">
        <v>441</v>
      </c>
      <c r="C44756" s="33">
        <v>10450.00006104</v>
      </c>
      <c r="D44756" s="35">
        <v>2614</v>
      </c>
      <c r="E44756" s="35">
        <v>0</v>
      </c>
      <c r="F44756" s="34">
        <v>0</v>
      </c>
      <c r="H44756" s="35" t="s">
        <v>459</v>
      </c>
      <c r="I44756" s="35">
        <v>86637</v>
      </c>
      <c r="J44756" s="35">
        <v>37</v>
      </c>
      <c r="K44756" s="35">
        <v>0</v>
      </c>
      <c r="L44756" s="36">
        <v>0</v>
      </c>
      <c r="M44756" s="35" t="s">
        <v>459</v>
      </c>
      <c r="N44756" s="39">
        <v>354.0669835777752</v>
      </c>
      <c r="O44756" s="92">
        <v>45071</v>
      </c>
      <c r="P44756" s="92">
        <f t="shared" si="1595"/>
        <v>45053</v>
      </c>
      <c r="Q44756" s="92">
        <f t="shared" si="1596"/>
        <v>45066</v>
      </c>
    </row>
    <row r="44757" spans="1:17" x14ac:dyDescent="0.25">
      <c r="A44757" s="1" t="s">
        <v>611</v>
      </c>
      <c r="B44757" s="35" t="s">
        <v>441</v>
      </c>
      <c r="C44757" s="33">
        <v>17739.999938960002</v>
      </c>
      <c r="D44757" s="35">
        <v>6051</v>
      </c>
      <c r="E44757" s="35" t="s">
        <v>487</v>
      </c>
      <c r="F44757" s="34">
        <v>1.2079239854736816</v>
      </c>
      <c r="H44757" s="35" t="s">
        <v>474</v>
      </c>
      <c r="I44757" s="35">
        <v>85717</v>
      </c>
      <c r="J44757" s="35">
        <v>107</v>
      </c>
      <c r="K44757" s="35">
        <v>3</v>
      </c>
      <c r="L44757" s="36">
        <v>2.8037383177570093E-2</v>
      </c>
      <c r="M44757" s="35" t="s">
        <v>474</v>
      </c>
      <c r="N44757" s="39">
        <v>603.15671007985816</v>
      </c>
      <c r="O44757" s="92">
        <v>45071</v>
      </c>
      <c r="P44757" s="92">
        <f t="shared" si="1595"/>
        <v>45053</v>
      </c>
      <c r="Q44757" s="92">
        <f t="shared" si="1596"/>
        <v>45066</v>
      </c>
    </row>
    <row r="44758" spans="1:17" x14ac:dyDescent="0.25">
      <c r="A44758" s="1" t="s">
        <v>610</v>
      </c>
      <c r="B44758" s="35" t="s">
        <v>448</v>
      </c>
      <c r="C44758" s="33">
        <v>9231.9999771099992</v>
      </c>
      <c r="D44758" s="35">
        <v>2431</v>
      </c>
      <c r="E44758" s="35" t="s">
        <v>487</v>
      </c>
      <c r="F44758" s="34">
        <v>2.3211190946384153</v>
      </c>
      <c r="H44758" s="35" t="s">
        <v>474</v>
      </c>
      <c r="I44758" s="35">
        <v>36776</v>
      </c>
      <c r="J44758" s="35">
        <v>88</v>
      </c>
      <c r="K44758" s="35">
        <v>3</v>
      </c>
      <c r="L44758" s="36">
        <v>3.4090909090909088E-2</v>
      </c>
      <c r="M44758" s="35" t="s">
        <v>474</v>
      </c>
      <c r="N44758" s="39">
        <v>953.20624153150902</v>
      </c>
      <c r="O44758" s="92">
        <v>45071</v>
      </c>
      <c r="P44758" s="92">
        <f t="shared" si="1595"/>
        <v>45053</v>
      </c>
      <c r="Q44758" s="92">
        <f t="shared" si="1596"/>
        <v>45066</v>
      </c>
    </row>
    <row r="44759" spans="1:17" x14ac:dyDescent="0.25">
      <c r="A44759" s="1" t="s">
        <v>609</v>
      </c>
      <c r="B44759" s="35" t="s">
        <v>441</v>
      </c>
      <c r="C44759" s="33">
        <v>11992.00004578</v>
      </c>
      <c r="D44759" s="35">
        <v>3098</v>
      </c>
      <c r="E44759" s="35" t="s">
        <v>487</v>
      </c>
      <c r="F44759" s="34">
        <v>0.59563518308780561</v>
      </c>
      <c r="H44759" s="35" t="s">
        <v>455</v>
      </c>
      <c r="I44759" s="35">
        <v>54604</v>
      </c>
      <c r="J44759" s="35">
        <v>68</v>
      </c>
      <c r="K44759" s="35">
        <v>1</v>
      </c>
      <c r="L44759" s="36">
        <v>1.4705882352941176E-2</v>
      </c>
      <c r="M44759" s="35" t="s">
        <v>455</v>
      </c>
      <c r="N44759" s="39">
        <v>567.0446942995909</v>
      </c>
      <c r="O44759" s="92">
        <v>45071</v>
      </c>
      <c r="P44759" s="92">
        <f t="shared" si="1595"/>
        <v>45053</v>
      </c>
      <c r="Q44759" s="92">
        <f t="shared" si="1596"/>
        <v>45066</v>
      </c>
    </row>
    <row r="44760" spans="1:17" x14ac:dyDescent="0.25">
      <c r="A44760" s="1" t="s">
        <v>608</v>
      </c>
      <c r="B44760" s="35" t="s">
        <v>448</v>
      </c>
      <c r="C44760" s="33">
        <v>155928.99914551</v>
      </c>
      <c r="D44760" s="35">
        <v>70666</v>
      </c>
      <c r="E44760" s="35">
        <v>34</v>
      </c>
      <c r="F44760" s="34">
        <v>1.5574854208517888</v>
      </c>
      <c r="H44760" s="35" t="s">
        <v>455</v>
      </c>
      <c r="I44760" s="35">
        <v>1043799</v>
      </c>
      <c r="J44760" s="35">
        <v>2422</v>
      </c>
      <c r="K44760" s="35">
        <v>40</v>
      </c>
      <c r="L44760" s="36">
        <v>1.6515276630883566E-2</v>
      </c>
      <c r="M44760" s="35" t="s">
        <v>455</v>
      </c>
      <c r="N44760" s="39">
        <v>1553.2710485365428</v>
      </c>
      <c r="O44760" s="92">
        <v>45071</v>
      </c>
      <c r="P44760" s="92">
        <f t="shared" si="1595"/>
        <v>45053</v>
      </c>
      <c r="Q44760" s="92">
        <f t="shared" si="1596"/>
        <v>45066</v>
      </c>
    </row>
    <row r="44761" spans="1:17" x14ac:dyDescent="0.25">
      <c r="A44761" s="1" t="s">
        <v>607</v>
      </c>
      <c r="B44761" s="35" t="s">
        <v>441</v>
      </c>
      <c r="C44761" s="33">
        <v>7985.00001144</v>
      </c>
      <c r="D44761" s="35">
        <v>2009</v>
      </c>
      <c r="E44761" s="35" t="s">
        <v>487</v>
      </c>
      <c r="F44761" s="34">
        <v>0.8945343935658947</v>
      </c>
      <c r="H44761" s="35" t="s">
        <v>459</v>
      </c>
      <c r="I44761" s="35">
        <v>45664</v>
      </c>
      <c r="J44761" s="35">
        <v>39</v>
      </c>
      <c r="K44761" s="35">
        <v>1</v>
      </c>
      <c r="L44761" s="36">
        <v>2.564102564102564E-2</v>
      </c>
      <c r="M44761" s="35" t="s">
        <v>474</v>
      </c>
      <c r="N44761" s="39">
        <v>488.41577888697856</v>
      </c>
      <c r="O44761" s="92">
        <v>45071</v>
      </c>
      <c r="P44761" s="92">
        <f t="shared" si="1595"/>
        <v>45053</v>
      </c>
      <c r="Q44761" s="92">
        <f t="shared" si="1596"/>
        <v>45066</v>
      </c>
    </row>
    <row r="44762" spans="1:17" x14ac:dyDescent="0.25">
      <c r="A44762" s="1" t="s">
        <v>606</v>
      </c>
      <c r="B44762" s="35" t="s">
        <v>453</v>
      </c>
      <c r="C44762" s="33">
        <v>2018.00001335</v>
      </c>
      <c r="D44762" s="35">
        <v>337</v>
      </c>
      <c r="E44762" s="35" t="s">
        <v>487</v>
      </c>
      <c r="F44762" s="34">
        <v>14.158289584943216</v>
      </c>
      <c r="H44762" s="35" t="s">
        <v>455</v>
      </c>
      <c r="I44762" s="35">
        <v>13007</v>
      </c>
      <c r="J44762" s="35">
        <v>28</v>
      </c>
      <c r="K44762" s="35">
        <v>4</v>
      </c>
      <c r="L44762" s="36">
        <v>0.14285714285714285</v>
      </c>
      <c r="M44762" s="35" t="s">
        <v>474</v>
      </c>
      <c r="N44762" s="39">
        <v>1387.512379324435</v>
      </c>
      <c r="O44762" s="92">
        <v>45071</v>
      </c>
      <c r="P44762" s="92">
        <f t="shared" si="1595"/>
        <v>45053</v>
      </c>
      <c r="Q44762" s="92">
        <f t="shared" si="1596"/>
        <v>45066</v>
      </c>
    </row>
    <row r="44763" spans="1:17" x14ac:dyDescent="0.25">
      <c r="A44763" s="1" t="s">
        <v>605</v>
      </c>
      <c r="B44763" s="35" t="s">
        <v>446</v>
      </c>
      <c r="C44763" s="33">
        <v>23243.999954219998</v>
      </c>
      <c r="D44763" s="35">
        <v>7463</v>
      </c>
      <c r="E44763" s="35" t="s">
        <v>487</v>
      </c>
      <c r="F44763" s="34">
        <v>0.92189689686697085</v>
      </c>
      <c r="H44763" s="35" t="s">
        <v>455</v>
      </c>
      <c r="I44763" s="35">
        <v>147233</v>
      </c>
      <c r="J44763" s="35">
        <v>206</v>
      </c>
      <c r="K44763" s="35">
        <v>3</v>
      </c>
      <c r="L44763" s="36">
        <v>1.4563106796116505E-2</v>
      </c>
      <c r="M44763" s="35" t="s">
        <v>455</v>
      </c>
      <c r="N44763" s="39">
        <v>886.25021685478123</v>
      </c>
      <c r="O44763" s="92">
        <v>45071</v>
      </c>
      <c r="P44763" s="92">
        <f t="shared" si="1595"/>
        <v>45053</v>
      </c>
      <c r="Q44763" s="92">
        <f t="shared" si="1596"/>
        <v>45066</v>
      </c>
    </row>
    <row r="44764" spans="1:17" x14ac:dyDescent="0.25">
      <c r="A44764" s="1" t="s">
        <v>604</v>
      </c>
      <c r="B44764" s="35" t="s">
        <v>444</v>
      </c>
      <c r="C44764" s="33">
        <v>29281.000244139999</v>
      </c>
      <c r="D44764" s="35">
        <v>8351</v>
      </c>
      <c r="E44764" s="35">
        <v>6</v>
      </c>
      <c r="F44764" s="34">
        <v>1.4636502339335162</v>
      </c>
      <c r="H44764" s="35" t="s">
        <v>459</v>
      </c>
      <c r="I44764" s="35">
        <v>155216</v>
      </c>
      <c r="J44764" s="35">
        <v>159</v>
      </c>
      <c r="K44764" s="35">
        <v>7</v>
      </c>
      <c r="L44764" s="36">
        <v>4.40251572327044E-2</v>
      </c>
      <c r="M44764" s="35" t="s">
        <v>474</v>
      </c>
      <c r="N44764" s="39">
        <v>543.01423678933463</v>
      </c>
      <c r="O44764" s="92">
        <v>45071</v>
      </c>
      <c r="P44764" s="92">
        <f t="shared" si="1595"/>
        <v>45053</v>
      </c>
      <c r="Q44764" s="92">
        <f t="shared" si="1596"/>
        <v>45066</v>
      </c>
    </row>
    <row r="44765" spans="1:17" x14ac:dyDescent="0.25">
      <c r="A44765" s="1" t="s">
        <v>603</v>
      </c>
      <c r="B44765" s="35" t="s">
        <v>446</v>
      </c>
      <c r="C44765" s="33">
        <v>7174.0000610400002</v>
      </c>
      <c r="D44765" s="35">
        <v>1347</v>
      </c>
      <c r="E44765" s="35">
        <v>5</v>
      </c>
      <c r="F44765" s="34">
        <v>4.9782945930318672</v>
      </c>
      <c r="H44765" s="35" t="s">
        <v>474</v>
      </c>
      <c r="I44765" s="35">
        <v>35528</v>
      </c>
      <c r="J44765" s="35">
        <v>52</v>
      </c>
      <c r="K44765" s="35">
        <v>6</v>
      </c>
      <c r="L44765" s="36">
        <v>0.11538461538461539</v>
      </c>
      <c r="M44765" s="35" t="s">
        <v>474</v>
      </c>
      <c r="N44765" s="39">
        <v>724.83969274543983</v>
      </c>
      <c r="O44765" s="92">
        <v>45071</v>
      </c>
      <c r="P44765" s="92">
        <f t="shared" si="1595"/>
        <v>45053</v>
      </c>
      <c r="Q44765" s="92">
        <f t="shared" si="1596"/>
        <v>45066</v>
      </c>
    </row>
    <row r="44766" spans="1:17" x14ac:dyDescent="0.25">
      <c r="A44766" s="1" t="s">
        <v>602</v>
      </c>
      <c r="B44766" s="35" t="s">
        <v>441</v>
      </c>
      <c r="C44766" s="33">
        <v>9867.0000152600005</v>
      </c>
      <c r="D44766" s="35">
        <v>2300</v>
      </c>
      <c r="E44766" s="35" t="s">
        <v>487</v>
      </c>
      <c r="F44766" s="34">
        <v>2.1717412988173357</v>
      </c>
      <c r="H44766" s="35" t="s">
        <v>459</v>
      </c>
      <c r="I44766" s="35">
        <v>39709</v>
      </c>
      <c r="J44766" s="35">
        <v>50</v>
      </c>
      <c r="K44766" s="35">
        <v>3</v>
      </c>
      <c r="L44766" s="36">
        <v>0.06</v>
      </c>
      <c r="M44766" s="35" t="s">
        <v>474</v>
      </c>
      <c r="N44766" s="39">
        <v>506.73963639071172</v>
      </c>
      <c r="O44766" s="92">
        <v>45071</v>
      </c>
      <c r="P44766" s="92">
        <f t="shared" si="1595"/>
        <v>45053</v>
      </c>
      <c r="Q44766" s="92">
        <f t="shared" si="1596"/>
        <v>45066</v>
      </c>
    </row>
    <row r="44767" spans="1:17" x14ac:dyDescent="0.25">
      <c r="A44767" s="1" t="s">
        <v>601</v>
      </c>
      <c r="B44767" s="35" t="s">
        <v>446</v>
      </c>
      <c r="C44767" s="33">
        <v>18934.000106809999</v>
      </c>
      <c r="D44767" s="35">
        <v>3471</v>
      </c>
      <c r="E44767" s="35" t="s">
        <v>487</v>
      </c>
      <c r="F44767" s="34">
        <v>1.1317508876988021</v>
      </c>
      <c r="H44767" s="35" t="s">
        <v>459</v>
      </c>
      <c r="I44767" s="35">
        <v>103269</v>
      </c>
      <c r="J44767" s="35">
        <v>88</v>
      </c>
      <c r="K44767" s="35">
        <v>3</v>
      </c>
      <c r="L44767" s="36">
        <v>3.4090909090909088E-2</v>
      </c>
      <c r="M44767" s="35" t="s">
        <v>474</v>
      </c>
      <c r="N44767" s="39">
        <v>464.77236454830808</v>
      </c>
      <c r="O44767" s="92">
        <v>45071</v>
      </c>
      <c r="P44767" s="92">
        <f t="shared" si="1595"/>
        <v>45053</v>
      </c>
      <c r="Q44767" s="92">
        <f t="shared" si="1596"/>
        <v>45066</v>
      </c>
    </row>
    <row r="44768" spans="1:17" x14ac:dyDescent="0.25">
      <c r="A44768" s="1" t="s">
        <v>600</v>
      </c>
      <c r="B44768" s="35" t="s">
        <v>449</v>
      </c>
      <c r="C44768" s="33">
        <v>3663.0000305200001</v>
      </c>
      <c r="D44768" s="35">
        <v>826</v>
      </c>
      <c r="E44768" s="35" t="s">
        <v>487</v>
      </c>
      <c r="F44768" s="34">
        <v>1.9500019337545955</v>
      </c>
      <c r="H44768" s="35" t="s">
        <v>474</v>
      </c>
      <c r="I44768" s="35">
        <v>49731</v>
      </c>
      <c r="J44768" s="35">
        <v>25</v>
      </c>
      <c r="K44768" s="35">
        <v>1</v>
      </c>
      <c r="L44768" s="36">
        <v>0.04</v>
      </c>
      <c r="M44768" s="35" t="s">
        <v>474</v>
      </c>
      <c r="N44768" s="39">
        <v>682.50067681410849</v>
      </c>
      <c r="O44768" s="92">
        <v>45071</v>
      </c>
      <c r="P44768" s="92">
        <f t="shared" si="1595"/>
        <v>45053</v>
      </c>
      <c r="Q44768" s="92">
        <f t="shared" si="1596"/>
        <v>45066</v>
      </c>
    </row>
    <row r="44769" spans="1:17" x14ac:dyDescent="0.25">
      <c r="A44769" s="1" t="s">
        <v>599</v>
      </c>
      <c r="B44769" s="35" t="s">
        <v>441</v>
      </c>
      <c r="C44769" s="33">
        <v>9357.0000228900008</v>
      </c>
      <c r="D44769" s="35">
        <v>2317</v>
      </c>
      <c r="E44769" s="35" t="s">
        <v>487</v>
      </c>
      <c r="F44769" s="34">
        <v>0.76337043126895299</v>
      </c>
      <c r="H44769" s="35" t="s">
        <v>455</v>
      </c>
      <c r="I44769" s="35">
        <v>42212</v>
      </c>
      <c r="J44769" s="35">
        <v>50</v>
      </c>
      <c r="K44769" s="35">
        <v>1</v>
      </c>
      <c r="L44769" s="36">
        <v>0.02</v>
      </c>
      <c r="M44769" s="35" t="s">
        <v>455</v>
      </c>
      <c r="N44769" s="39">
        <v>534.35930188826717</v>
      </c>
      <c r="O44769" s="92">
        <v>45071</v>
      </c>
      <c r="P44769" s="92">
        <f t="shared" si="1595"/>
        <v>45053</v>
      </c>
      <c r="Q44769" s="92">
        <f t="shared" si="1596"/>
        <v>45066</v>
      </c>
    </row>
    <row r="44770" spans="1:17" x14ac:dyDescent="0.25">
      <c r="A44770" s="1" t="s">
        <v>598</v>
      </c>
      <c r="B44770" s="35" t="s">
        <v>450</v>
      </c>
      <c r="C44770" s="33">
        <v>15111.00006104</v>
      </c>
      <c r="D44770" s="35">
        <v>4326</v>
      </c>
      <c r="E44770" s="35">
        <v>6</v>
      </c>
      <c r="F44770" s="34">
        <v>2.8361552964081755</v>
      </c>
      <c r="H44770" s="35" t="s">
        <v>474</v>
      </c>
      <c r="I44770" s="35">
        <v>102732</v>
      </c>
      <c r="J44770" s="35">
        <v>165</v>
      </c>
      <c r="K44770" s="35">
        <v>9</v>
      </c>
      <c r="L44770" s="36">
        <v>5.4545454545454543E-2</v>
      </c>
      <c r="M44770" s="35" t="s">
        <v>474</v>
      </c>
      <c r="N44770" s="39">
        <v>1091.9197891171475</v>
      </c>
      <c r="O44770" s="92">
        <v>45071</v>
      </c>
      <c r="P44770" s="92">
        <f t="shared" si="1595"/>
        <v>45053</v>
      </c>
      <c r="Q44770" s="92">
        <f t="shared" si="1596"/>
        <v>45066</v>
      </c>
    </row>
    <row r="44771" spans="1:17" x14ac:dyDescent="0.25">
      <c r="A44771" s="1" t="s">
        <v>597</v>
      </c>
      <c r="B44771" s="35" t="s">
        <v>452</v>
      </c>
      <c r="C44771" s="33">
        <v>17143.999923709998</v>
      </c>
      <c r="D44771" s="35">
        <v>5025</v>
      </c>
      <c r="E44771" s="35" t="s">
        <v>487</v>
      </c>
      <c r="F44771" s="34">
        <v>0.41663889259464099</v>
      </c>
      <c r="H44771" s="35" t="s">
        <v>455</v>
      </c>
      <c r="I44771" s="35">
        <v>69954</v>
      </c>
      <c r="J44771" s="35">
        <v>44</v>
      </c>
      <c r="K44771" s="35">
        <v>1</v>
      </c>
      <c r="L44771" s="36">
        <v>2.2727272727272728E-2</v>
      </c>
      <c r="M44771" s="35" t="s">
        <v>455</v>
      </c>
      <c r="N44771" s="39">
        <v>256.64955783829885</v>
      </c>
      <c r="O44771" s="92">
        <v>45071</v>
      </c>
      <c r="P44771" s="92">
        <f t="shared" si="1595"/>
        <v>45053</v>
      </c>
      <c r="Q44771" s="92">
        <f t="shared" si="1596"/>
        <v>45066</v>
      </c>
    </row>
    <row r="44772" spans="1:17" x14ac:dyDescent="0.25">
      <c r="A44772" s="1" t="s">
        <v>596</v>
      </c>
      <c r="B44772" s="35" t="s">
        <v>452</v>
      </c>
      <c r="C44772" s="33">
        <v>59407.999908450001</v>
      </c>
      <c r="D44772" s="35">
        <v>18722</v>
      </c>
      <c r="E44772" s="35">
        <v>10</v>
      </c>
      <c r="F44772" s="34">
        <v>1.2023392731390652</v>
      </c>
      <c r="H44772" s="35" t="s">
        <v>474</v>
      </c>
      <c r="I44772" s="35">
        <v>308161</v>
      </c>
      <c r="J44772" s="35">
        <v>318</v>
      </c>
      <c r="K44772" s="35">
        <v>10</v>
      </c>
      <c r="L44772" s="36">
        <v>3.1446540880503145E-2</v>
      </c>
      <c r="M44772" s="35" t="s">
        <v>474</v>
      </c>
      <c r="N44772" s="39">
        <v>535.28144440151186</v>
      </c>
      <c r="O44772" s="92">
        <v>45071</v>
      </c>
      <c r="P44772" s="92">
        <f t="shared" si="1595"/>
        <v>45053</v>
      </c>
      <c r="Q44772" s="92">
        <f t="shared" si="1596"/>
        <v>45066</v>
      </c>
    </row>
    <row r="44773" spans="1:17" x14ac:dyDescent="0.25">
      <c r="A44773" s="1" t="s">
        <v>595</v>
      </c>
      <c r="B44773" s="35" t="s">
        <v>441</v>
      </c>
      <c r="C44773" s="33">
        <v>8149.0000152599996</v>
      </c>
      <c r="D44773" s="35">
        <v>2345</v>
      </c>
      <c r="E44773" s="35" t="s">
        <v>487</v>
      </c>
      <c r="F44773" s="34">
        <v>1.7530634751457279</v>
      </c>
      <c r="H44773" s="35" t="s">
        <v>459</v>
      </c>
      <c r="I44773" s="35">
        <v>40674</v>
      </c>
      <c r="J44773" s="35">
        <v>22</v>
      </c>
      <c r="K44773" s="35">
        <v>2</v>
      </c>
      <c r="L44773" s="36">
        <v>9.0909090909090912E-2</v>
      </c>
      <c r="M44773" s="35" t="s">
        <v>474</v>
      </c>
      <c r="N44773" s="39">
        <v>269.97177517244211</v>
      </c>
      <c r="O44773" s="92">
        <v>45071</v>
      </c>
      <c r="P44773" s="92">
        <f t="shared" si="1595"/>
        <v>45053</v>
      </c>
      <c r="Q44773" s="92">
        <f t="shared" si="1596"/>
        <v>45066</v>
      </c>
    </row>
    <row r="44774" spans="1:17" x14ac:dyDescent="0.25">
      <c r="A44774" s="1" t="s">
        <v>594</v>
      </c>
      <c r="B44774" s="35" t="s">
        <v>446</v>
      </c>
      <c r="C44774" s="33">
        <v>31342.000152590001</v>
      </c>
      <c r="D44774" s="35">
        <v>9950</v>
      </c>
      <c r="E44774" s="35">
        <v>6</v>
      </c>
      <c r="F44774" s="34">
        <v>1.3674029305242434</v>
      </c>
      <c r="H44774" s="35" t="s">
        <v>455</v>
      </c>
      <c r="I44774" s="35">
        <v>180076</v>
      </c>
      <c r="J44774" s="35">
        <v>196</v>
      </c>
      <c r="K44774" s="35">
        <v>6</v>
      </c>
      <c r="L44774" s="36">
        <v>3.0612244897959183E-2</v>
      </c>
      <c r="M44774" s="35" t="s">
        <v>455</v>
      </c>
      <c r="N44774" s="39">
        <v>625.35894022642071</v>
      </c>
      <c r="O44774" s="92">
        <v>45071</v>
      </c>
      <c r="P44774" s="92">
        <f t="shared" si="1595"/>
        <v>45053</v>
      </c>
      <c r="Q44774" s="92">
        <f t="shared" si="1596"/>
        <v>45066</v>
      </c>
    </row>
    <row r="44775" spans="1:17" x14ac:dyDescent="0.25">
      <c r="A44775" s="1" t="s">
        <v>593</v>
      </c>
      <c r="B44775" s="35" t="s">
        <v>451</v>
      </c>
      <c r="C44775" s="33">
        <v>4814.9999847400004</v>
      </c>
      <c r="D44775" s="35">
        <v>1462</v>
      </c>
      <c r="E44775" s="35" t="s">
        <v>487</v>
      </c>
      <c r="F44775" s="34">
        <v>2.9669188641722672</v>
      </c>
      <c r="H44775" s="35" t="s">
        <v>474</v>
      </c>
      <c r="I44775" s="35">
        <v>34280</v>
      </c>
      <c r="J44775" s="35">
        <v>64</v>
      </c>
      <c r="K44775" s="35">
        <v>2</v>
      </c>
      <c r="L44775" s="36">
        <v>3.125E-2</v>
      </c>
      <c r="M44775" s="35" t="s">
        <v>474</v>
      </c>
      <c r="N44775" s="39">
        <v>1329.1796511491757</v>
      </c>
      <c r="O44775" s="92">
        <v>45071</v>
      </c>
      <c r="P44775" s="92">
        <f t="shared" si="1595"/>
        <v>45053</v>
      </c>
      <c r="Q44775" s="92">
        <f t="shared" si="1596"/>
        <v>45066</v>
      </c>
    </row>
    <row r="44776" spans="1:17" x14ac:dyDescent="0.25">
      <c r="A44776" s="1" t="s">
        <v>592</v>
      </c>
      <c r="B44776" s="35" t="s">
        <v>448</v>
      </c>
      <c r="C44776" s="33">
        <v>471.00000024000002</v>
      </c>
      <c r="D44776" s="35">
        <v>34</v>
      </c>
      <c r="E44776" s="35">
        <v>0</v>
      </c>
      <c r="F44776" s="34">
        <v>0</v>
      </c>
      <c r="H44776" s="35" t="s">
        <v>459</v>
      </c>
      <c r="I44776" s="35">
        <v>590</v>
      </c>
      <c r="J44776" s="35">
        <v>0</v>
      </c>
      <c r="K44776" s="35">
        <v>0</v>
      </c>
      <c r="L44776" s="36">
        <v>0</v>
      </c>
      <c r="M44776" s="35" t="s">
        <v>459</v>
      </c>
      <c r="N44776" s="39">
        <v>0</v>
      </c>
      <c r="O44776" s="92">
        <v>45071</v>
      </c>
      <c r="P44776" s="92">
        <f t="shared" si="1595"/>
        <v>45053</v>
      </c>
      <c r="Q44776" s="92">
        <f t="shared" si="1596"/>
        <v>45066</v>
      </c>
    </row>
    <row r="44777" spans="1:17" x14ac:dyDescent="0.25">
      <c r="A44777" s="1" t="s">
        <v>591</v>
      </c>
      <c r="B44777" s="35" t="s">
        <v>450</v>
      </c>
      <c r="C44777" s="33">
        <v>6569.0000152599996</v>
      </c>
      <c r="D44777" s="35">
        <v>1571</v>
      </c>
      <c r="E44777" s="35" t="s">
        <v>487</v>
      </c>
      <c r="F44777" s="34">
        <v>1.0873583690461339</v>
      </c>
      <c r="H44777" s="35" t="s">
        <v>459</v>
      </c>
      <c r="I44777" s="35">
        <v>39247</v>
      </c>
      <c r="J44777" s="35">
        <v>50</v>
      </c>
      <c r="K44777" s="35">
        <v>1</v>
      </c>
      <c r="L44777" s="36">
        <v>0.02</v>
      </c>
      <c r="M44777" s="35" t="s">
        <v>474</v>
      </c>
      <c r="N44777" s="39">
        <v>761.15085833229375</v>
      </c>
      <c r="O44777" s="92">
        <v>45071</v>
      </c>
      <c r="P44777" s="92">
        <f t="shared" si="1595"/>
        <v>45053</v>
      </c>
      <c r="Q44777" s="92">
        <f t="shared" si="1596"/>
        <v>45066</v>
      </c>
    </row>
    <row r="44778" spans="1:17" x14ac:dyDescent="0.25">
      <c r="A44778" s="1" t="s">
        <v>590</v>
      </c>
      <c r="B44778" s="35" t="s">
        <v>446</v>
      </c>
      <c r="C44778" s="33">
        <v>9127</v>
      </c>
      <c r="D44778" s="35">
        <v>1755</v>
      </c>
      <c r="E44778" s="35" t="s">
        <v>487</v>
      </c>
      <c r="F44778" s="34">
        <v>0.7826073345959399</v>
      </c>
      <c r="H44778" s="35" t="s">
        <v>459</v>
      </c>
      <c r="I44778" s="35">
        <v>32121</v>
      </c>
      <c r="J44778" s="35">
        <v>34</v>
      </c>
      <c r="K44778" s="35">
        <v>1</v>
      </c>
      <c r="L44778" s="36">
        <v>2.9411764705882353E-2</v>
      </c>
      <c r="M44778" s="35" t="s">
        <v>474</v>
      </c>
      <c r="N44778" s="39">
        <v>372.52109126766737</v>
      </c>
      <c r="O44778" s="92">
        <v>45071</v>
      </c>
      <c r="P44778" s="92">
        <f t="shared" si="1595"/>
        <v>45053</v>
      </c>
      <c r="Q44778" s="92">
        <f t="shared" si="1596"/>
        <v>45066</v>
      </c>
    </row>
    <row r="44779" spans="1:17" x14ac:dyDescent="0.25">
      <c r="A44779" s="1" t="s">
        <v>589</v>
      </c>
      <c r="B44779" s="35" t="s">
        <v>454</v>
      </c>
      <c r="C44779" s="33">
        <v>2453.99997902</v>
      </c>
      <c r="D44779" s="35">
        <v>230</v>
      </c>
      <c r="E44779" s="35" t="s">
        <v>487</v>
      </c>
      <c r="F44779" s="34">
        <v>2.9106997571000912</v>
      </c>
      <c r="H44779" s="35" t="s">
        <v>474</v>
      </c>
      <c r="I44779" s="35">
        <v>6486</v>
      </c>
      <c r="J44779" s="35">
        <v>19</v>
      </c>
      <c r="K44779" s="35">
        <v>2</v>
      </c>
      <c r="L44779" s="36">
        <v>0.10526315789473684</v>
      </c>
      <c r="M44779" s="35" t="s">
        <v>474</v>
      </c>
      <c r="N44779" s="39">
        <v>774.24613538862423</v>
      </c>
      <c r="O44779" s="92">
        <v>45071</v>
      </c>
      <c r="P44779" s="92">
        <f t="shared" si="1595"/>
        <v>45053</v>
      </c>
      <c r="Q44779" s="92">
        <f t="shared" si="1596"/>
        <v>45066</v>
      </c>
    </row>
    <row r="44780" spans="1:17" x14ac:dyDescent="0.25">
      <c r="A44780" s="1" t="s">
        <v>588</v>
      </c>
      <c r="B44780" s="35" t="s">
        <v>446</v>
      </c>
      <c r="C44780" s="33">
        <v>12379.99999237</v>
      </c>
      <c r="D44780" s="35">
        <v>3498</v>
      </c>
      <c r="E44780" s="35" t="s">
        <v>487</v>
      </c>
      <c r="F44780" s="34">
        <v>0.57696745939090499</v>
      </c>
      <c r="H44780" s="35" t="s">
        <v>455</v>
      </c>
      <c r="I44780" s="35">
        <v>51287</v>
      </c>
      <c r="J44780" s="35">
        <v>38</v>
      </c>
      <c r="K44780" s="35">
        <v>1</v>
      </c>
      <c r="L44780" s="36">
        <v>2.6315789473684209E-2</v>
      </c>
      <c r="M44780" s="35" t="s">
        <v>455</v>
      </c>
      <c r="N44780" s="39">
        <v>306.94668839596147</v>
      </c>
      <c r="O44780" s="92">
        <v>45071</v>
      </c>
      <c r="P44780" s="92">
        <f t="shared" si="1595"/>
        <v>45053</v>
      </c>
      <c r="Q44780" s="92">
        <f t="shared" si="1596"/>
        <v>45066</v>
      </c>
    </row>
    <row r="44781" spans="1:17" x14ac:dyDescent="0.25">
      <c r="A44781" s="1" t="s">
        <v>587</v>
      </c>
      <c r="B44781" s="35" t="s">
        <v>453</v>
      </c>
      <c r="C44781" s="33">
        <v>426.99999750000001</v>
      </c>
      <c r="D44781" s="35">
        <v>42</v>
      </c>
      <c r="E44781" s="35">
        <v>0</v>
      </c>
      <c r="F44781" s="34">
        <v>0</v>
      </c>
      <c r="H44781" s="35" t="s">
        <v>459</v>
      </c>
      <c r="I44781" s="35">
        <v>1180</v>
      </c>
      <c r="J44781" s="35">
        <v>1</v>
      </c>
      <c r="K44781" s="35">
        <v>0</v>
      </c>
      <c r="L44781" s="36">
        <v>0</v>
      </c>
      <c r="M44781" s="35" t="s">
        <v>459</v>
      </c>
      <c r="N44781" s="39">
        <v>234.19203884187377</v>
      </c>
      <c r="O44781" s="92">
        <v>45071</v>
      </c>
      <c r="P44781" s="92">
        <f t="shared" si="1595"/>
        <v>45053</v>
      </c>
      <c r="Q44781" s="92">
        <f t="shared" si="1596"/>
        <v>45066</v>
      </c>
    </row>
    <row r="44782" spans="1:17" x14ac:dyDescent="0.25">
      <c r="A44782" s="1" t="s">
        <v>430</v>
      </c>
      <c r="B44782" s="35" t="s">
        <v>430</v>
      </c>
      <c r="C44782" s="33">
        <v>0</v>
      </c>
      <c r="D44782" s="35">
        <v>1538</v>
      </c>
      <c r="E44782" s="35">
        <v>10</v>
      </c>
      <c r="F44782" s="34" t="s">
        <v>457</v>
      </c>
      <c r="H44782" s="35" t="s">
        <v>474</v>
      </c>
      <c r="I44782" s="35">
        <v>525750</v>
      </c>
      <c r="J44782" s="35">
        <v>580</v>
      </c>
      <c r="K44782" s="35">
        <v>11</v>
      </c>
      <c r="L44782" s="36" t="s">
        <v>457</v>
      </c>
      <c r="M44782" s="35" t="s">
        <v>457</v>
      </c>
      <c r="N44782" s="39" t="s">
        <v>457</v>
      </c>
      <c r="O44782" s="92">
        <v>45071</v>
      </c>
      <c r="P44782" s="92">
        <f t="shared" si="1595"/>
        <v>45053</v>
      </c>
      <c r="Q44782" s="92">
        <f t="shared" si="1596"/>
        <v>45066</v>
      </c>
    </row>
    <row r="44783" spans="1:17" x14ac:dyDescent="0.25">
      <c r="A44783" s="1" t="s">
        <v>586</v>
      </c>
      <c r="B44783" s="35" t="s">
        <v>441</v>
      </c>
      <c r="C44783" s="33">
        <v>7999.99998856</v>
      </c>
      <c r="D44783" s="35">
        <v>1599</v>
      </c>
      <c r="E44783" s="35" t="s">
        <v>487</v>
      </c>
      <c r="F44783" s="34">
        <v>0.89285714413392869</v>
      </c>
      <c r="H44783" s="35" t="s">
        <v>459</v>
      </c>
      <c r="I44783" s="35">
        <v>34811</v>
      </c>
      <c r="J44783" s="35">
        <v>71</v>
      </c>
      <c r="K44783" s="35">
        <v>1</v>
      </c>
      <c r="L44783" s="36">
        <v>1.4084507042253521E-2</v>
      </c>
      <c r="M44783" s="35" t="s">
        <v>474</v>
      </c>
      <c r="N44783" s="39">
        <v>887.50000126912505</v>
      </c>
      <c r="O44783" s="92">
        <v>45071</v>
      </c>
      <c r="P44783" s="92">
        <f t="shared" si="1595"/>
        <v>45053</v>
      </c>
      <c r="Q44783" s="92">
        <f t="shared" si="1596"/>
        <v>45066</v>
      </c>
    </row>
    <row r="44784" spans="1:17" x14ac:dyDescent="0.25">
      <c r="A44784" s="1" t="s">
        <v>585</v>
      </c>
      <c r="B44784" s="35" t="s">
        <v>441</v>
      </c>
      <c r="C44784" s="33">
        <v>14162.00007629</v>
      </c>
      <c r="D44784" s="35">
        <v>3191</v>
      </c>
      <c r="E44784" s="35" t="s">
        <v>487</v>
      </c>
      <c r="F44784" s="34">
        <v>1.5131034679520383</v>
      </c>
      <c r="H44784" s="35" t="s">
        <v>474</v>
      </c>
      <c r="I44784" s="35">
        <v>61077</v>
      </c>
      <c r="J44784" s="35">
        <v>114</v>
      </c>
      <c r="K44784" s="35">
        <v>4</v>
      </c>
      <c r="L44784" s="36">
        <v>3.5087719298245612E-2</v>
      </c>
      <c r="M44784" s="35" t="s">
        <v>474</v>
      </c>
      <c r="N44784" s="39">
        <v>804.97104495048427</v>
      </c>
      <c r="O44784" s="92">
        <v>45071</v>
      </c>
      <c r="P44784" s="92">
        <f t="shared" si="1595"/>
        <v>45053</v>
      </c>
      <c r="Q44784" s="92">
        <f t="shared" si="1596"/>
        <v>45066</v>
      </c>
    </row>
    <row r="44785" spans="1:17" x14ac:dyDescent="0.25">
      <c r="A44785" s="1" t="s">
        <v>584</v>
      </c>
      <c r="B44785" s="35" t="s">
        <v>446</v>
      </c>
      <c r="C44785" s="33">
        <v>27089.999984739999</v>
      </c>
      <c r="D44785" s="35">
        <v>7788</v>
      </c>
      <c r="E44785" s="35">
        <v>6</v>
      </c>
      <c r="F44785" s="34">
        <v>1.5820281609924181</v>
      </c>
      <c r="H44785" s="35" t="s">
        <v>455</v>
      </c>
      <c r="I44785" s="35">
        <v>156003</v>
      </c>
      <c r="J44785" s="35">
        <v>231</v>
      </c>
      <c r="K44785" s="35">
        <v>6</v>
      </c>
      <c r="L44785" s="36">
        <v>2.5974025974025976E-2</v>
      </c>
      <c r="M44785" s="35" t="s">
        <v>455</v>
      </c>
      <c r="N44785" s="39">
        <v>852.71317877491333</v>
      </c>
      <c r="O44785" s="92">
        <v>45071</v>
      </c>
      <c r="P44785" s="92">
        <f t="shared" si="1595"/>
        <v>45053</v>
      </c>
      <c r="Q44785" s="92">
        <f t="shared" si="1596"/>
        <v>45066</v>
      </c>
    </row>
    <row r="44786" spans="1:17" x14ac:dyDescent="0.25">
      <c r="A44786" s="1" t="s">
        <v>583</v>
      </c>
      <c r="B44786" s="35" t="s">
        <v>448</v>
      </c>
      <c r="C44786" s="33">
        <v>1832.0000095400001</v>
      </c>
      <c r="D44786" s="35">
        <v>379</v>
      </c>
      <c r="E44786" s="35">
        <v>0</v>
      </c>
      <c r="F44786" s="34">
        <v>0</v>
      </c>
      <c r="H44786" s="35" t="s">
        <v>459</v>
      </c>
      <c r="I44786" s="35">
        <v>6042</v>
      </c>
      <c r="J44786" s="35">
        <v>16</v>
      </c>
      <c r="K44786" s="35">
        <v>0</v>
      </c>
      <c r="L44786" s="36">
        <v>0</v>
      </c>
      <c r="M44786" s="35" t="s">
        <v>459</v>
      </c>
      <c r="N44786" s="39">
        <v>873.36244086687907</v>
      </c>
      <c r="O44786" s="92">
        <v>45071</v>
      </c>
      <c r="P44786" s="92">
        <f t="shared" si="1595"/>
        <v>45053</v>
      </c>
      <c r="Q44786" s="92">
        <f t="shared" si="1596"/>
        <v>45066</v>
      </c>
    </row>
    <row r="44787" spans="1:17" x14ac:dyDescent="0.25">
      <c r="A44787" s="1" t="s">
        <v>582</v>
      </c>
      <c r="B44787" s="35" t="s">
        <v>444</v>
      </c>
      <c r="C44787" s="33">
        <v>26383.00012207</v>
      </c>
      <c r="D44787" s="35">
        <v>6563</v>
      </c>
      <c r="E44787" s="35">
        <v>6</v>
      </c>
      <c r="F44787" s="34">
        <v>1.6244226455994233</v>
      </c>
      <c r="H44787" s="35" t="s">
        <v>455</v>
      </c>
      <c r="I44787" s="35">
        <v>130149</v>
      </c>
      <c r="J44787" s="35">
        <v>145</v>
      </c>
      <c r="K44787" s="35">
        <v>6</v>
      </c>
      <c r="L44787" s="36">
        <v>4.1379310344827586E-2</v>
      </c>
      <c r="M44787" s="35" t="s">
        <v>474</v>
      </c>
      <c r="N44787" s="39">
        <v>549.59632842780491</v>
      </c>
      <c r="O44787" s="92">
        <v>45071</v>
      </c>
      <c r="P44787" s="92">
        <f t="shared" si="1595"/>
        <v>45053</v>
      </c>
      <c r="Q44787" s="92">
        <f t="shared" si="1596"/>
        <v>45066</v>
      </c>
    </row>
    <row r="44788" spans="1:17" x14ac:dyDescent="0.25">
      <c r="A44788" s="1" t="s">
        <v>581</v>
      </c>
      <c r="B44788" s="35" t="s">
        <v>446</v>
      </c>
      <c r="C44788" s="33">
        <v>65217.999786380002</v>
      </c>
      <c r="D44788" s="35">
        <v>17661</v>
      </c>
      <c r="E44788" s="35">
        <v>19</v>
      </c>
      <c r="F44788" s="34">
        <v>2.0809329657274773</v>
      </c>
      <c r="H44788" s="35" t="s">
        <v>474</v>
      </c>
      <c r="I44788" s="35">
        <v>795616</v>
      </c>
      <c r="J44788" s="35">
        <v>530</v>
      </c>
      <c r="K44788" s="35">
        <v>20</v>
      </c>
      <c r="L44788" s="36">
        <v>3.7735849056603772E-2</v>
      </c>
      <c r="M44788" s="35" t="s">
        <v>474</v>
      </c>
      <c r="N44788" s="39">
        <v>812.6590845104148</v>
      </c>
      <c r="O44788" s="92">
        <v>45071</v>
      </c>
      <c r="P44788" s="92">
        <f t="shared" si="1595"/>
        <v>45053</v>
      </c>
      <c r="Q44788" s="92">
        <f t="shared" si="1596"/>
        <v>45066</v>
      </c>
    </row>
    <row r="44789" spans="1:17" x14ac:dyDescent="0.25">
      <c r="A44789" s="1" t="s">
        <v>580</v>
      </c>
      <c r="B44789" s="35" t="s">
        <v>447</v>
      </c>
      <c r="C44789" s="33">
        <v>10065.999900819999</v>
      </c>
      <c r="D44789" s="35">
        <v>3000</v>
      </c>
      <c r="E44789" s="35">
        <v>8</v>
      </c>
      <c r="F44789" s="34">
        <v>5.6768187667279983</v>
      </c>
      <c r="H44789" s="35" t="s">
        <v>474</v>
      </c>
      <c r="I44789" s="35">
        <v>53133</v>
      </c>
      <c r="J44789" s="35">
        <v>121</v>
      </c>
      <c r="K44789" s="35">
        <v>8</v>
      </c>
      <c r="L44789" s="36">
        <v>6.6115702479338845E-2</v>
      </c>
      <c r="M44789" s="35" t="s">
        <v>474</v>
      </c>
      <c r="N44789" s="39">
        <v>1202.0663738546536</v>
      </c>
      <c r="O44789" s="92">
        <v>45071</v>
      </c>
      <c r="P44789" s="92">
        <f t="shared" si="1595"/>
        <v>45053</v>
      </c>
      <c r="Q44789" s="92">
        <f t="shared" si="1596"/>
        <v>45066</v>
      </c>
    </row>
    <row r="44790" spans="1:17" x14ac:dyDescent="0.25">
      <c r="A44790" s="1" t="s">
        <v>579</v>
      </c>
      <c r="B44790" s="35" t="s">
        <v>443</v>
      </c>
      <c r="C44790" s="33">
        <v>23302.99987793</v>
      </c>
      <c r="D44790" s="35">
        <v>6207</v>
      </c>
      <c r="E44790" s="35">
        <v>5</v>
      </c>
      <c r="F44790" s="34">
        <v>1.5326046389465202</v>
      </c>
      <c r="H44790" s="35" t="s">
        <v>474</v>
      </c>
      <c r="I44790" s="35">
        <v>99878</v>
      </c>
      <c r="J44790" s="35">
        <v>212</v>
      </c>
      <c r="K44790" s="35">
        <v>5</v>
      </c>
      <c r="L44790" s="36">
        <v>2.358490566037736E-2</v>
      </c>
      <c r="M44790" s="35" t="s">
        <v>474</v>
      </c>
      <c r="N44790" s="39">
        <v>909.75411367865445</v>
      </c>
      <c r="O44790" s="92">
        <v>45071</v>
      </c>
      <c r="P44790" s="92">
        <f t="shared" si="1595"/>
        <v>45053</v>
      </c>
      <c r="Q44790" s="92">
        <f t="shared" si="1596"/>
        <v>45066</v>
      </c>
    </row>
    <row r="44791" spans="1:17" x14ac:dyDescent="0.25">
      <c r="A44791" s="1" t="s">
        <v>578</v>
      </c>
      <c r="B44791" s="35" t="s">
        <v>441</v>
      </c>
      <c r="C44791" s="33">
        <v>4975.0000190700002</v>
      </c>
      <c r="D44791" s="35">
        <v>1135</v>
      </c>
      <c r="E44791" s="35" t="s">
        <v>487</v>
      </c>
      <c r="F44791" s="34">
        <v>1.4357501739653036</v>
      </c>
      <c r="H44791" s="35" t="s">
        <v>474</v>
      </c>
      <c r="I44791" s="35">
        <v>19765</v>
      </c>
      <c r="J44791" s="35">
        <v>58</v>
      </c>
      <c r="K44791" s="35">
        <v>2</v>
      </c>
      <c r="L44791" s="36">
        <v>3.4482758620689655E-2</v>
      </c>
      <c r="M44791" s="35" t="s">
        <v>474</v>
      </c>
      <c r="N44791" s="39">
        <v>1165.8291412598267</v>
      </c>
      <c r="O44791" s="92">
        <v>45071</v>
      </c>
      <c r="P44791" s="92">
        <f t="shared" si="1595"/>
        <v>45053</v>
      </c>
      <c r="Q44791" s="92">
        <f t="shared" si="1596"/>
        <v>45066</v>
      </c>
    </row>
    <row r="44792" spans="1:17" x14ac:dyDescent="0.25">
      <c r="A44792" s="1" t="s">
        <v>577</v>
      </c>
      <c r="B44792" s="35" t="s">
        <v>449</v>
      </c>
      <c r="C44792" s="33">
        <v>779.99999905000004</v>
      </c>
      <c r="D44792" s="35">
        <v>99</v>
      </c>
      <c r="E44792" s="35">
        <v>0</v>
      </c>
      <c r="F44792" s="34">
        <v>0</v>
      </c>
      <c r="H44792" s="35" t="s">
        <v>459</v>
      </c>
      <c r="I44792" s="35">
        <v>3164</v>
      </c>
      <c r="J44792" s="35">
        <v>5</v>
      </c>
      <c r="K44792" s="35">
        <v>0</v>
      </c>
      <c r="L44792" s="36">
        <v>0</v>
      </c>
      <c r="M44792" s="35" t="s">
        <v>459</v>
      </c>
      <c r="N44792" s="39">
        <v>641.02564180637728</v>
      </c>
      <c r="O44792" s="92">
        <v>45071</v>
      </c>
      <c r="P44792" s="92">
        <f t="shared" si="1595"/>
        <v>45053</v>
      </c>
      <c r="Q44792" s="92">
        <f t="shared" si="1596"/>
        <v>45066</v>
      </c>
    </row>
    <row r="44793" spans="1:17" x14ac:dyDescent="0.25">
      <c r="A44793" s="1" t="s">
        <v>576</v>
      </c>
      <c r="B44793" s="35" t="s">
        <v>453</v>
      </c>
      <c r="C44793" s="33">
        <v>494.00000238000001</v>
      </c>
      <c r="D44793" s="35">
        <v>85</v>
      </c>
      <c r="E44793" s="35">
        <v>0</v>
      </c>
      <c r="F44793" s="34">
        <v>0</v>
      </c>
      <c r="H44793" s="35" t="s">
        <v>459</v>
      </c>
      <c r="I44793" s="35">
        <v>1760</v>
      </c>
      <c r="J44793" s="35">
        <v>8</v>
      </c>
      <c r="K44793" s="35">
        <v>0</v>
      </c>
      <c r="L44793" s="36">
        <v>0</v>
      </c>
      <c r="M44793" s="35" t="s">
        <v>459</v>
      </c>
      <c r="N44793" s="39">
        <v>1619.4331905784391</v>
      </c>
      <c r="O44793" s="92">
        <v>45071</v>
      </c>
      <c r="P44793" s="92">
        <f t="shared" si="1595"/>
        <v>45053</v>
      </c>
      <c r="Q44793" s="92">
        <f t="shared" si="1596"/>
        <v>45066</v>
      </c>
    </row>
    <row r="44794" spans="1:17" x14ac:dyDescent="0.25">
      <c r="A44794" s="1" t="s">
        <v>575</v>
      </c>
      <c r="B44794" s="35" t="s">
        <v>446</v>
      </c>
      <c r="C44794" s="33">
        <v>35329.000030520001</v>
      </c>
      <c r="D44794" s="35">
        <v>7939</v>
      </c>
      <c r="E44794" s="35">
        <v>10</v>
      </c>
      <c r="F44794" s="34">
        <v>2.0218112985611185</v>
      </c>
      <c r="H44794" s="35" t="s">
        <v>474</v>
      </c>
      <c r="I44794" s="35">
        <v>265001</v>
      </c>
      <c r="J44794" s="35">
        <v>281</v>
      </c>
      <c r="K44794" s="35">
        <v>10</v>
      </c>
      <c r="L44794" s="36">
        <v>3.5587188612099648E-2</v>
      </c>
      <c r="M44794" s="35" t="s">
        <v>474</v>
      </c>
      <c r="N44794" s="39">
        <v>795.38056485394384</v>
      </c>
      <c r="O44794" s="92">
        <v>45071</v>
      </c>
      <c r="P44794" s="92">
        <f t="shared" si="1595"/>
        <v>45053</v>
      </c>
      <c r="Q44794" s="92">
        <f t="shared" si="1596"/>
        <v>45066</v>
      </c>
    </row>
    <row r="44795" spans="1:17" x14ac:dyDescent="0.25">
      <c r="A44795" s="1" t="s">
        <v>574</v>
      </c>
      <c r="B44795" s="35" t="s">
        <v>446</v>
      </c>
      <c r="C44795" s="33">
        <v>13943.000030519999</v>
      </c>
      <c r="D44795" s="35">
        <v>2975</v>
      </c>
      <c r="E44795" s="35" t="s">
        <v>487</v>
      </c>
      <c r="F44795" s="34">
        <v>2.0491593278984603</v>
      </c>
      <c r="H44795" s="35" t="s">
        <v>455</v>
      </c>
      <c r="I44795" s="35">
        <v>92296</v>
      </c>
      <c r="J44795" s="35">
        <v>88</v>
      </c>
      <c r="K44795" s="35">
        <v>6</v>
      </c>
      <c r="L44795" s="36">
        <v>6.8181818181818177E-2</v>
      </c>
      <c r="M44795" s="35" t="s">
        <v>474</v>
      </c>
      <c r="N44795" s="39">
        <v>631.14107299272575</v>
      </c>
      <c r="O44795" s="92">
        <v>45071</v>
      </c>
      <c r="P44795" s="92">
        <f t="shared" si="1595"/>
        <v>45053</v>
      </c>
      <c r="Q44795" s="92">
        <f t="shared" si="1596"/>
        <v>45066</v>
      </c>
    </row>
    <row r="44796" spans="1:17" x14ac:dyDescent="0.25">
      <c r="A44796" s="1" t="s">
        <v>573</v>
      </c>
      <c r="B44796" s="35" t="s">
        <v>441</v>
      </c>
      <c r="C44796" s="33">
        <v>17775.999984739999</v>
      </c>
      <c r="D44796" s="35">
        <v>5596</v>
      </c>
      <c r="E44796" s="35" t="s">
        <v>487</v>
      </c>
      <c r="F44796" s="34">
        <v>0.40182589722035367</v>
      </c>
      <c r="H44796" s="35" t="s">
        <v>455</v>
      </c>
      <c r="I44796" s="35">
        <v>104403</v>
      </c>
      <c r="J44796" s="35">
        <v>95</v>
      </c>
      <c r="K44796" s="35">
        <v>1</v>
      </c>
      <c r="L44796" s="36">
        <v>1.0526315789473684E-2</v>
      </c>
      <c r="M44796" s="35" t="s">
        <v>455</v>
      </c>
      <c r="N44796" s="39">
        <v>534.42844330307037</v>
      </c>
      <c r="O44796" s="92">
        <v>45071</v>
      </c>
      <c r="P44796" s="92">
        <f t="shared" si="1595"/>
        <v>45053</v>
      </c>
      <c r="Q44796" s="92">
        <f t="shared" si="1596"/>
        <v>45066</v>
      </c>
    </row>
    <row r="44797" spans="1:17" x14ac:dyDescent="0.25">
      <c r="A44797" s="1" t="s">
        <v>572</v>
      </c>
      <c r="B44797" s="35" t="s">
        <v>444</v>
      </c>
      <c r="C44797" s="33">
        <v>29549.999969479999</v>
      </c>
      <c r="D44797" s="35">
        <v>6151</v>
      </c>
      <c r="E44797" s="35" t="s">
        <v>487</v>
      </c>
      <c r="F44797" s="34">
        <v>0.96688421661380286</v>
      </c>
      <c r="H44797" s="35" t="s">
        <v>455</v>
      </c>
      <c r="I44797" s="35">
        <v>374698</v>
      </c>
      <c r="J44797" s="35">
        <v>169</v>
      </c>
      <c r="K44797" s="35">
        <v>8</v>
      </c>
      <c r="L44797" s="36">
        <v>4.7337278106508875E-2</v>
      </c>
      <c r="M44797" s="35" t="s">
        <v>474</v>
      </c>
      <c r="N44797" s="39">
        <v>571.91201412706448</v>
      </c>
      <c r="O44797" s="92">
        <v>45071</v>
      </c>
      <c r="P44797" s="92">
        <f t="shared" si="1595"/>
        <v>45053</v>
      </c>
      <c r="Q44797" s="92">
        <f t="shared" si="1596"/>
        <v>45066</v>
      </c>
    </row>
    <row r="44798" spans="1:17" x14ac:dyDescent="0.25">
      <c r="A44798" s="1" t="s">
        <v>571</v>
      </c>
      <c r="B44798" s="35" t="s">
        <v>454</v>
      </c>
      <c r="C44798" s="33">
        <v>3565.9999694799999</v>
      </c>
      <c r="D44798" s="35">
        <v>359</v>
      </c>
      <c r="E44798" s="35">
        <v>0</v>
      </c>
      <c r="F44798" s="34">
        <v>0</v>
      </c>
      <c r="H44798" s="35" t="s">
        <v>459</v>
      </c>
      <c r="I44798" s="35">
        <v>8980</v>
      </c>
      <c r="J44798" s="35">
        <v>25</v>
      </c>
      <c r="K44798" s="35">
        <v>0</v>
      </c>
      <c r="L44798" s="36">
        <v>0</v>
      </c>
      <c r="M44798" s="35" t="s">
        <v>459</v>
      </c>
      <c r="N44798" s="39">
        <v>701.06562574215445</v>
      </c>
      <c r="O44798" s="92">
        <v>45071</v>
      </c>
      <c r="P44798" s="92">
        <f t="shared" si="1595"/>
        <v>45053</v>
      </c>
      <c r="Q44798" s="92">
        <f t="shared" si="1596"/>
        <v>45066</v>
      </c>
    </row>
    <row r="44799" spans="1:17" x14ac:dyDescent="0.25">
      <c r="A44799" s="1" t="s">
        <v>570</v>
      </c>
      <c r="B44799" s="35" t="s">
        <v>449</v>
      </c>
      <c r="C44799" s="33">
        <v>924.00000166999996</v>
      </c>
      <c r="D44799" s="35">
        <v>128</v>
      </c>
      <c r="E44799" s="35">
        <v>0</v>
      </c>
      <c r="F44799" s="34">
        <v>0</v>
      </c>
      <c r="H44799" s="35" t="s">
        <v>459</v>
      </c>
      <c r="I44799" s="35">
        <v>4610</v>
      </c>
      <c r="J44799" s="35">
        <v>9</v>
      </c>
      <c r="K44799" s="35">
        <v>0</v>
      </c>
      <c r="L44799" s="36">
        <v>0</v>
      </c>
      <c r="M44799" s="35" t="s">
        <v>459</v>
      </c>
      <c r="N44799" s="39">
        <v>974.02597226555906</v>
      </c>
      <c r="O44799" s="92">
        <v>45071</v>
      </c>
      <c r="P44799" s="92">
        <f t="shared" si="1595"/>
        <v>45053</v>
      </c>
      <c r="Q44799" s="92">
        <f t="shared" si="1596"/>
        <v>45066</v>
      </c>
    </row>
    <row r="44800" spans="1:17" x14ac:dyDescent="0.25">
      <c r="A44800" s="1" t="s">
        <v>569</v>
      </c>
      <c r="B44800" s="35" t="s">
        <v>450</v>
      </c>
      <c r="C44800" s="33">
        <v>4978.9999809299998</v>
      </c>
      <c r="D44800" s="35">
        <v>1253</v>
      </c>
      <c r="E44800" s="35" t="s">
        <v>487</v>
      </c>
      <c r="F44800" s="34">
        <v>1.4345967403524611</v>
      </c>
      <c r="H44800" s="35" t="s">
        <v>459</v>
      </c>
      <c r="I44800" s="35">
        <v>45094</v>
      </c>
      <c r="J44800" s="35">
        <v>36</v>
      </c>
      <c r="K44800" s="35">
        <v>1</v>
      </c>
      <c r="L44800" s="36">
        <v>2.7777777777777776E-2</v>
      </c>
      <c r="M44800" s="35" t="s">
        <v>455</v>
      </c>
      <c r="N44800" s="39">
        <v>723.03675713764028</v>
      </c>
      <c r="O44800" s="92">
        <v>45071</v>
      </c>
      <c r="P44800" s="92">
        <f t="shared" si="1595"/>
        <v>45053</v>
      </c>
      <c r="Q44800" s="92">
        <f t="shared" si="1596"/>
        <v>45066</v>
      </c>
    </row>
    <row r="44801" spans="1:17" x14ac:dyDescent="0.25">
      <c r="A44801" s="1" t="s">
        <v>568</v>
      </c>
      <c r="B44801" s="35" t="s">
        <v>441</v>
      </c>
      <c r="C44801" s="33">
        <v>7876.9999923699997</v>
      </c>
      <c r="D44801" s="35">
        <v>1966</v>
      </c>
      <c r="E44801" s="35" t="s">
        <v>487</v>
      </c>
      <c r="F44801" s="34">
        <v>1.8135983622638112</v>
      </c>
      <c r="H44801" s="35" t="s">
        <v>474</v>
      </c>
      <c r="I44801" s="35">
        <v>39008</v>
      </c>
      <c r="J44801" s="35">
        <v>49</v>
      </c>
      <c r="K44801" s="35">
        <v>2</v>
      </c>
      <c r="L44801" s="36">
        <v>4.0816326530612242E-2</v>
      </c>
      <c r="M44801" s="35" t="s">
        <v>474</v>
      </c>
      <c r="N44801" s="39">
        <v>622.06423825648733</v>
      </c>
      <c r="O44801" s="92">
        <v>45071</v>
      </c>
      <c r="P44801" s="92">
        <f t="shared" ref="P44801:P44832" si="1597">O44801-18</f>
        <v>45053</v>
      </c>
      <c r="Q44801" s="92">
        <f t="shared" ref="Q44801:Q44832" si="1598">O44801-5</f>
        <v>45066</v>
      </c>
    </row>
    <row r="44802" spans="1:17" x14ac:dyDescent="0.25">
      <c r="A44802" s="1" t="s">
        <v>567</v>
      </c>
      <c r="B44802" s="35" t="s">
        <v>443</v>
      </c>
      <c r="C44802" s="33">
        <v>7707.0000076300003</v>
      </c>
      <c r="D44802" s="35">
        <v>2194</v>
      </c>
      <c r="E44802" s="35">
        <v>0</v>
      </c>
      <c r="F44802" s="34">
        <v>0</v>
      </c>
      <c r="H44802" s="35" t="s">
        <v>459</v>
      </c>
      <c r="I44802" s="35">
        <v>38784</v>
      </c>
      <c r="J44802" s="35">
        <v>25</v>
      </c>
      <c r="K44802" s="35">
        <v>0</v>
      </c>
      <c r="L44802" s="36">
        <v>0</v>
      </c>
      <c r="M44802" s="35" t="s">
        <v>459</v>
      </c>
      <c r="N44802" s="39">
        <v>324.38043305111938</v>
      </c>
      <c r="O44802" s="92">
        <v>45071</v>
      </c>
      <c r="P44802" s="92">
        <f t="shared" si="1597"/>
        <v>45053</v>
      </c>
      <c r="Q44802" s="92">
        <f t="shared" si="1598"/>
        <v>45066</v>
      </c>
    </row>
    <row r="44803" spans="1:17" x14ac:dyDescent="0.25">
      <c r="A44803" s="1" t="s">
        <v>566</v>
      </c>
      <c r="B44803" s="35" t="s">
        <v>441</v>
      </c>
      <c r="C44803" s="33">
        <v>3832.9999847399999</v>
      </c>
      <c r="D44803" s="35">
        <v>1039</v>
      </c>
      <c r="E44803" s="35" t="s">
        <v>487</v>
      </c>
      <c r="F44803" s="34">
        <v>5.5905482686885453</v>
      </c>
      <c r="H44803" s="35" t="s">
        <v>459</v>
      </c>
      <c r="I44803" s="35">
        <v>22748</v>
      </c>
      <c r="J44803" s="35">
        <v>49</v>
      </c>
      <c r="K44803" s="35">
        <v>3</v>
      </c>
      <c r="L44803" s="36">
        <v>6.1224489795918366E-2</v>
      </c>
      <c r="M44803" s="35" t="s">
        <v>474</v>
      </c>
      <c r="N44803" s="39">
        <v>1278.3720374401141</v>
      </c>
      <c r="O44803" s="92">
        <v>45071</v>
      </c>
      <c r="P44803" s="92">
        <f t="shared" si="1597"/>
        <v>45053</v>
      </c>
      <c r="Q44803" s="92">
        <f t="shared" si="1598"/>
        <v>45066</v>
      </c>
    </row>
    <row r="44804" spans="1:17" x14ac:dyDescent="0.25">
      <c r="A44804" s="1" t="s">
        <v>565</v>
      </c>
      <c r="B44804" s="35" t="s">
        <v>450</v>
      </c>
      <c r="C44804" s="33">
        <v>4500.0000038099997</v>
      </c>
      <c r="D44804" s="35">
        <v>714</v>
      </c>
      <c r="E44804" s="35">
        <v>0</v>
      </c>
      <c r="F44804" s="34">
        <v>0</v>
      </c>
      <c r="H44804" s="35" t="s">
        <v>455</v>
      </c>
      <c r="I44804" s="35">
        <v>18236</v>
      </c>
      <c r="J44804" s="35">
        <v>19</v>
      </c>
      <c r="K44804" s="35">
        <v>0</v>
      </c>
      <c r="L44804" s="36">
        <v>0</v>
      </c>
      <c r="M44804" s="35" t="s">
        <v>455</v>
      </c>
      <c r="N44804" s="39">
        <v>422.22222186474079</v>
      </c>
      <c r="O44804" s="92">
        <v>45071</v>
      </c>
      <c r="P44804" s="92">
        <f t="shared" si="1597"/>
        <v>45053</v>
      </c>
      <c r="Q44804" s="92">
        <f t="shared" si="1598"/>
        <v>45066</v>
      </c>
    </row>
    <row r="44805" spans="1:17" x14ac:dyDescent="0.25">
      <c r="A44805" s="1" t="s">
        <v>564</v>
      </c>
      <c r="B44805" s="35" t="s">
        <v>448</v>
      </c>
      <c r="C44805" s="33">
        <v>28835.000030520001</v>
      </c>
      <c r="D44805" s="35">
        <v>9490</v>
      </c>
      <c r="E44805" s="35">
        <v>7</v>
      </c>
      <c r="F44805" s="34">
        <v>1.7340038129730604</v>
      </c>
      <c r="H44805" s="35" t="s">
        <v>455</v>
      </c>
      <c r="I44805" s="35">
        <v>149397</v>
      </c>
      <c r="J44805" s="35">
        <v>368</v>
      </c>
      <c r="K44805" s="35">
        <v>7</v>
      </c>
      <c r="L44805" s="36">
        <v>1.9021739130434784E-2</v>
      </c>
      <c r="M44805" s="35" t="s">
        <v>455</v>
      </c>
      <c r="N44805" s="39">
        <v>1276.2268063481724</v>
      </c>
      <c r="O44805" s="92">
        <v>45071</v>
      </c>
      <c r="P44805" s="92">
        <f t="shared" si="1597"/>
        <v>45053</v>
      </c>
      <c r="Q44805" s="92">
        <f t="shared" si="1598"/>
        <v>45066</v>
      </c>
    </row>
    <row r="44806" spans="1:17" x14ac:dyDescent="0.25">
      <c r="A44806" s="1" t="s">
        <v>563</v>
      </c>
      <c r="B44806" s="35" t="s">
        <v>453</v>
      </c>
      <c r="C44806" s="33">
        <v>1343.0000066800001</v>
      </c>
      <c r="D44806" s="35">
        <v>230</v>
      </c>
      <c r="E44806" s="35">
        <v>0</v>
      </c>
      <c r="F44806" s="34">
        <v>0</v>
      </c>
      <c r="H44806" s="35" t="s">
        <v>459</v>
      </c>
      <c r="I44806" s="35">
        <v>6449</v>
      </c>
      <c r="J44806" s="35">
        <v>15</v>
      </c>
      <c r="K44806" s="35">
        <v>0</v>
      </c>
      <c r="L44806" s="36">
        <v>0</v>
      </c>
      <c r="M44806" s="35" t="s">
        <v>459</v>
      </c>
      <c r="N44806" s="39">
        <v>1116.902451630001</v>
      </c>
      <c r="O44806" s="92">
        <v>45071</v>
      </c>
      <c r="P44806" s="92">
        <f t="shared" si="1597"/>
        <v>45053</v>
      </c>
      <c r="Q44806" s="92">
        <f t="shared" si="1598"/>
        <v>45066</v>
      </c>
    </row>
    <row r="44807" spans="1:17" x14ac:dyDescent="0.25">
      <c r="A44807" s="1" t="s">
        <v>562</v>
      </c>
      <c r="B44807" s="35" t="s">
        <v>451</v>
      </c>
      <c r="C44807" s="33">
        <v>3554.9999904599999</v>
      </c>
      <c r="D44807" s="35">
        <v>505</v>
      </c>
      <c r="E44807" s="35">
        <v>0</v>
      </c>
      <c r="F44807" s="34">
        <v>0</v>
      </c>
      <c r="H44807" s="35" t="s">
        <v>455</v>
      </c>
      <c r="I44807" s="35">
        <v>11507</v>
      </c>
      <c r="J44807" s="35">
        <v>20</v>
      </c>
      <c r="K44807" s="35">
        <v>0</v>
      </c>
      <c r="L44807" s="36">
        <v>0</v>
      </c>
      <c r="M44807" s="35" t="s">
        <v>455</v>
      </c>
      <c r="N44807" s="39">
        <v>562.5879058697858</v>
      </c>
      <c r="O44807" s="92">
        <v>45071</v>
      </c>
      <c r="P44807" s="92">
        <f t="shared" si="1597"/>
        <v>45053</v>
      </c>
      <c r="Q44807" s="92">
        <f t="shared" si="1598"/>
        <v>45066</v>
      </c>
    </row>
    <row r="44808" spans="1:17" x14ac:dyDescent="0.25">
      <c r="A44808" s="1" t="s">
        <v>561</v>
      </c>
      <c r="B44808" s="35" t="s">
        <v>441</v>
      </c>
      <c r="C44808" s="33">
        <v>21566.999938960002</v>
      </c>
      <c r="D44808" s="35">
        <v>4965</v>
      </c>
      <c r="E44808" s="35">
        <v>7</v>
      </c>
      <c r="F44808" s="34">
        <v>2.3183567552980242</v>
      </c>
      <c r="H44808" s="35" t="s">
        <v>455</v>
      </c>
      <c r="I44808" s="35">
        <v>120109</v>
      </c>
      <c r="J44808" s="35">
        <v>105</v>
      </c>
      <c r="K44808" s="35">
        <v>8</v>
      </c>
      <c r="L44808" s="36">
        <v>7.6190476190476197E-2</v>
      </c>
      <c r="M44808" s="35" t="s">
        <v>455</v>
      </c>
      <c r="N44808" s="39">
        <v>486.85491861258515</v>
      </c>
      <c r="O44808" s="92">
        <v>45071</v>
      </c>
      <c r="P44808" s="92">
        <f t="shared" si="1597"/>
        <v>45053</v>
      </c>
      <c r="Q44808" s="92">
        <f t="shared" si="1598"/>
        <v>45066</v>
      </c>
    </row>
    <row r="44809" spans="1:17" x14ac:dyDescent="0.25">
      <c r="A44809" s="1" t="s">
        <v>560</v>
      </c>
      <c r="B44809" s="35" t="s">
        <v>448</v>
      </c>
      <c r="C44809" s="33">
        <v>40834</v>
      </c>
      <c r="D44809" s="35">
        <v>11429</v>
      </c>
      <c r="E44809" s="35">
        <v>6</v>
      </c>
      <c r="F44809" s="34">
        <v>1.0495455467782449</v>
      </c>
      <c r="H44809" s="35" t="s">
        <v>455</v>
      </c>
      <c r="I44809" s="35">
        <v>206279</v>
      </c>
      <c r="J44809" s="35">
        <v>406</v>
      </c>
      <c r="K44809" s="35">
        <v>6</v>
      </c>
      <c r="L44809" s="36">
        <v>1.4778325123152709E-2</v>
      </c>
      <c r="M44809" s="35" t="s">
        <v>455</v>
      </c>
      <c r="N44809" s="39">
        <v>994.26948131459085</v>
      </c>
      <c r="O44809" s="92">
        <v>45071</v>
      </c>
      <c r="P44809" s="92">
        <f t="shared" si="1597"/>
        <v>45053</v>
      </c>
      <c r="Q44809" s="92">
        <f t="shared" si="1598"/>
        <v>45066</v>
      </c>
    </row>
    <row r="44810" spans="1:17" x14ac:dyDescent="0.25">
      <c r="A44810" s="1" t="s">
        <v>559</v>
      </c>
      <c r="B44810" s="35" t="s">
        <v>446</v>
      </c>
      <c r="C44810" s="33">
        <v>24642.999954219998</v>
      </c>
      <c r="D44810" s="35">
        <v>5526</v>
      </c>
      <c r="E44810" s="35">
        <v>6</v>
      </c>
      <c r="F44810" s="34">
        <v>1.7391203561563036</v>
      </c>
      <c r="H44810" s="35" t="s">
        <v>474</v>
      </c>
      <c r="I44810" s="35">
        <v>101885</v>
      </c>
      <c r="J44810" s="35">
        <v>106</v>
      </c>
      <c r="K44810" s="35">
        <v>6</v>
      </c>
      <c r="L44810" s="36">
        <v>5.6603773584905662E-2</v>
      </c>
      <c r="M44810" s="35" t="s">
        <v>474</v>
      </c>
      <c r="N44810" s="39">
        <v>430.14243475599244</v>
      </c>
      <c r="O44810" s="92">
        <v>45071</v>
      </c>
      <c r="P44810" s="92">
        <f t="shared" si="1597"/>
        <v>45053</v>
      </c>
      <c r="Q44810" s="92">
        <f t="shared" si="1598"/>
        <v>45066</v>
      </c>
    </row>
    <row r="44811" spans="1:17" x14ac:dyDescent="0.25">
      <c r="A44811" s="1" t="s">
        <v>558</v>
      </c>
      <c r="B44811" s="35" t="s">
        <v>447</v>
      </c>
      <c r="C44811" s="33">
        <v>1622.0000124000001</v>
      </c>
      <c r="D44811" s="35">
        <v>239</v>
      </c>
      <c r="E44811" s="35">
        <v>0</v>
      </c>
      <c r="F44811" s="34">
        <v>0</v>
      </c>
      <c r="H44811" s="35" t="s">
        <v>459</v>
      </c>
      <c r="I44811" s="35">
        <v>4157</v>
      </c>
      <c r="J44811" s="35">
        <v>7</v>
      </c>
      <c r="K44811" s="35">
        <v>0</v>
      </c>
      <c r="L44811" s="36">
        <v>0</v>
      </c>
      <c r="M44811" s="35" t="s">
        <v>459</v>
      </c>
      <c r="N44811" s="39">
        <v>431.56596464154256</v>
      </c>
      <c r="O44811" s="92">
        <v>45071</v>
      </c>
      <c r="P44811" s="92">
        <f t="shared" si="1597"/>
        <v>45053</v>
      </c>
      <c r="Q44811" s="92">
        <f t="shared" si="1598"/>
        <v>45066</v>
      </c>
    </row>
    <row r="44812" spans="1:17" x14ac:dyDescent="0.25">
      <c r="A44812" s="1" t="s">
        <v>557</v>
      </c>
      <c r="B44812" s="35" t="s">
        <v>441</v>
      </c>
      <c r="C44812" s="33">
        <v>8213.0001106300006</v>
      </c>
      <c r="D44812" s="35">
        <v>2037</v>
      </c>
      <c r="E44812" s="35" t="s">
        <v>487</v>
      </c>
      <c r="F44812" s="34">
        <v>1.7394026656866151</v>
      </c>
      <c r="H44812" s="35" t="s">
        <v>459</v>
      </c>
      <c r="I44812" s="35">
        <v>31457</v>
      </c>
      <c r="J44812" s="35">
        <v>32</v>
      </c>
      <c r="K44812" s="35">
        <v>2</v>
      </c>
      <c r="L44812" s="36">
        <v>6.25E-2</v>
      </c>
      <c r="M44812" s="35" t="s">
        <v>474</v>
      </c>
      <c r="N44812" s="39">
        <v>389.62619711380177</v>
      </c>
      <c r="O44812" s="92">
        <v>45071</v>
      </c>
      <c r="P44812" s="92">
        <f t="shared" si="1597"/>
        <v>45053</v>
      </c>
      <c r="Q44812" s="92">
        <f t="shared" si="1598"/>
        <v>45066</v>
      </c>
    </row>
    <row r="44813" spans="1:17" x14ac:dyDescent="0.25">
      <c r="A44813" s="1" t="s">
        <v>556</v>
      </c>
      <c r="B44813" s="35" t="s">
        <v>446</v>
      </c>
      <c r="C44813" s="33">
        <v>11850.99994659</v>
      </c>
      <c r="D44813" s="35">
        <v>2296</v>
      </c>
      <c r="E44813" s="35">
        <v>8</v>
      </c>
      <c r="F44813" s="34">
        <v>4.8217751582472497</v>
      </c>
      <c r="H44813" s="35" t="s">
        <v>455</v>
      </c>
      <c r="I44813" s="35">
        <v>106179</v>
      </c>
      <c r="J44813" s="35">
        <v>84</v>
      </c>
      <c r="K44813" s="35">
        <v>8</v>
      </c>
      <c r="L44813" s="36">
        <v>9.5238095238095233E-2</v>
      </c>
      <c r="M44813" s="35" t="s">
        <v>474</v>
      </c>
      <c r="N44813" s="39">
        <v>708.80094826234574</v>
      </c>
      <c r="O44813" s="92">
        <v>45071</v>
      </c>
      <c r="P44813" s="92">
        <f t="shared" si="1597"/>
        <v>45053</v>
      </c>
      <c r="Q44813" s="92">
        <f t="shared" si="1598"/>
        <v>45066</v>
      </c>
    </row>
    <row r="44814" spans="1:17" x14ac:dyDescent="0.25">
      <c r="A44814" s="1" t="s">
        <v>555</v>
      </c>
      <c r="B44814" s="35" t="s">
        <v>452</v>
      </c>
      <c r="C44814" s="33">
        <v>16339.00006104</v>
      </c>
      <c r="D44814" s="35">
        <v>4696</v>
      </c>
      <c r="E44814" s="35">
        <v>0</v>
      </c>
      <c r="F44814" s="34">
        <v>0</v>
      </c>
      <c r="H44814" s="35" t="s">
        <v>455</v>
      </c>
      <c r="I44814" s="35">
        <v>65178</v>
      </c>
      <c r="J44814" s="35">
        <v>51</v>
      </c>
      <c r="K44814" s="35">
        <v>0</v>
      </c>
      <c r="L44814" s="36">
        <v>0</v>
      </c>
      <c r="M44814" s="35" t="s">
        <v>455</v>
      </c>
      <c r="N44814" s="39">
        <v>312.13660450132699</v>
      </c>
      <c r="O44814" s="92">
        <v>45071</v>
      </c>
      <c r="P44814" s="92">
        <f t="shared" si="1597"/>
        <v>45053</v>
      </c>
      <c r="Q44814" s="92">
        <f t="shared" si="1598"/>
        <v>45066</v>
      </c>
    </row>
    <row r="44815" spans="1:17" x14ac:dyDescent="0.25">
      <c r="A44815" s="1" t="s">
        <v>554</v>
      </c>
      <c r="B44815" s="35" t="s">
        <v>444</v>
      </c>
      <c r="C44815" s="33">
        <v>16265.999969480001</v>
      </c>
      <c r="D44815" s="35">
        <v>3459</v>
      </c>
      <c r="E44815" s="35" t="s">
        <v>487</v>
      </c>
      <c r="F44815" s="34">
        <v>0.87825613626697774</v>
      </c>
      <c r="H44815" s="35" t="s">
        <v>459</v>
      </c>
      <c r="I44815" s="35">
        <v>85950</v>
      </c>
      <c r="J44815" s="35">
        <v>112</v>
      </c>
      <c r="K44815" s="35">
        <v>4</v>
      </c>
      <c r="L44815" s="36">
        <v>3.5714285714285712E-2</v>
      </c>
      <c r="M44815" s="35" t="s">
        <v>474</v>
      </c>
      <c r="N44815" s="39">
        <v>688.55281083331067</v>
      </c>
      <c r="O44815" s="92">
        <v>45071</v>
      </c>
      <c r="P44815" s="92">
        <f t="shared" si="1597"/>
        <v>45053</v>
      </c>
      <c r="Q44815" s="92">
        <f t="shared" si="1598"/>
        <v>45066</v>
      </c>
    </row>
    <row r="44816" spans="1:17" x14ac:dyDescent="0.25">
      <c r="A44816" s="1" t="s">
        <v>553</v>
      </c>
      <c r="B44816" s="35" t="s">
        <v>444</v>
      </c>
      <c r="C44816" s="33">
        <v>57436.999694819999</v>
      </c>
      <c r="D44816" s="35">
        <v>15268</v>
      </c>
      <c r="E44816" s="35">
        <v>21</v>
      </c>
      <c r="F44816" s="34">
        <v>2.6115570241655206</v>
      </c>
      <c r="H44816" s="35" t="s">
        <v>474</v>
      </c>
      <c r="I44816" s="35">
        <v>279728</v>
      </c>
      <c r="J44816" s="35">
        <v>571</v>
      </c>
      <c r="K44816" s="35">
        <v>24</v>
      </c>
      <c r="L44816" s="36">
        <v>4.2031523642732049E-2</v>
      </c>
      <c r="M44816" s="35" t="s">
        <v>474</v>
      </c>
      <c r="N44816" s="39">
        <v>994.132707199008</v>
      </c>
      <c r="O44816" s="92">
        <v>45071</v>
      </c>
      <c r="P44816" s="92">
        <f t="shared" si="1597"/>
        <v>45053</v>
      </c>
      <c r="Q44816" s="92">
        <f t="shared" si="1598"/>
        <v>45066</v>
      </c>
    </row>
    <row r="44817" spans="1:17" x14ac:dyDescent="0.25">
      <c r="A44817" s="1" t="s">
        <v>552</v>
      </c>
      <c r="B44817" s="35" t="s">
        <v>449</v>
      </c>
      <c r="C44817" s="33">
        <v>1606.99999619</v>
      </c>
      <c r="D44817" s="35">
        <v>217</v>
      </c>
      <c r="E44817" s="35" t="s">
        <v>487</v>
      </c>
      <c r="F44817" s="34">
        <v>4.4448395518307287</v>
      </c>
      <c r="H44817" s="35" t="s">
        <v>459</v>
      </c>
      <c r="I44817" s="35">
        <v>5145</v>
      </c>
      <c r="J44817" s="35">
        <v>9</v>
      </c>
      <c r="K44817" s="35">
        <v>1</v>
      </c>
      <c r="L44817" s="36">
        <v>0.1111111111111111</v>
      </c>
      <c r="M44817" s="35" t="s">
        <v>474</v>
      </c>
      <c r="N44817" s="39">
        <v>560.04978353067179</v>
      </c>
      <c r="O44817" s="92">
        <v>45071</v>
      </c>
      <c r="P44817" s="92">
        <f t="shared" si="1597"/>
        <v>45053</v>
      </c>
      <c r="Q44817" s="92">
        <f t="shared" si="1598"/>
        <v>45066</v>
      </c>
    </row>
    <row r="44818" spans="1:17" x14ac:dyDescent="0.25">
      <c r="A44818" s="1" t="s">
        <v>551</v>
      </c>
      <c r="B44818" s="35" t="s">
        <v>443</v>
      </c>
      <c r="C44818" s="33">
        <v>15121.00005341</v>
      </c>
      <c r="D44818" s="35">
        <v>4074</v>
      </c>
      <c r="E44818" s="35" t="s">
        <v>487</v>
      </c>
      <c r="F44818" s="34">
        <v>1.4171398289056272</v>
      </c>
      <c r="H44818" s="35" t="s">
        <v>474</v>
      </c>
      <c r="I44818" s="35">
        <v>64275</v>
      </c>
      <c r="J44818" s="35">
        <v>100</v>
      </c>
      <c r="K44818" s="35">
        <v>3</v>
      </c>
      <c r="L44818" s="36">
        <v>0.03</v>
      </c>
      <c r="M44818" s="35" t="s">
        <v>474</v>
      </c>
      <c r="N44818" s="39">
        <v>661.33192015595944</v>
      </c>
      <c r="O44818" s="92">
        <v>45071</v>
      </c>
      <c r="P44818" s="92">
        <f t="shared" si="1597"/>
        <v>45053</v>
      </c>
      <c r="Q44818" s="92">
        <f t="shared" si="1598"/>
        <v>45066</v>
      </c>
    </row>
    <row r="44819" spans="1:17" x14ac:dyDescent="0.25">
      <c r="A44819" s="1" t="s">
        <v>550</v>
      </c>
      <c r="B44819" s="35" t="s">
        <v>448</v>
      </c>
      <c r="C44819" s="33">
        <v>14612.99995422</v>
      </c>
      <c r="D44819" s="35">
        <v>5267</v>
      </c>
      <c r="E44819" s="35">
        <v>8</v>
      </c>
      <c r="F44819" s="34">
        <v>3.910412463003889</v>
      </c>
      <c r="H44819" s="35" t="s">
        <v>459</v>
      </c>
      <c r="I44819" s="35">
        <v>109513</v>
      </c>
      <c r="J44819" s="35">
        <v>183</v>
      </c>
      <c r="K44819" s="35">
        <v>9</v>
      </c>
      <c r="L44819" s="36">
        <v>4.9180327868852458E-2</v>
      </c>
      <c r="M44819" s="35" t="s">
        <v>474</v>
      </c>
      <c r="N44819" s="39">
        <v>1252.3095912769952</v>
      </c>
      <c r="O44819" s="92">
        <v>45071</v>
      </c>
      <c r="P44819" s="92">
        <f t="shared" si="1597"/>
        <v>45053</v>
      </c>
      <c r="Q44819" s="92">
        <f t="shared" si="1598"/>
        <v>45066</v>
      </c>
    </row>
    <row r="44820" spans="1:17" x14ac:dyDescent="0.25">
      <c r="A44820" s="1" t="s">
        <v>549</v>
      </c>
      <c r="B44820" s="35" t="s">
        <v>447</v>
      </c>
      <c r="C44820" s="33">
        <v>2503.9999923700002</v>
      </c>
      <c r="D44820" s="35">
        <v>538</v>
      </c>
      <c r="E44820" s="35" t="s">
        <v>487</v>
      </c>
      <c r="F44820" s="34">
        <v>5.7051574797302864</v>
      </c>
      <c r="H44820" s="35" t="s">
        <v>474</v>
      </c>
      <c r="I44820" s="35">
        <v>22580</v>
      </c>
      <c r="J44820" s="35">
        <v>29</v>
      </c>
      <c r="K44820" s="35">
        <v>2</v>
      </c>
      <c r="L44820" s="36">
        <v>6.8965517241379309E-2</v>
      </c>
      <c r="M44820" s="35" t="s">
        <v>474</v>
      </c>
      <c r="N44820" s="39">
        <v>1158.1469683852481</v>
      </c>
      <c r="O44820" s="92">
        <v>45071</v>
      </c>
      <c r="P44820" s="92">
        <f t="shared" si="1597"/>
        <v>45053</v>
      </c>
      <c r="Q44820" s="92">
        <f t="shared" si="1598"/>
        <v>45066</v>
      </c>
    </row>
    <row r="44821" spans="1:17" x14ac:dyDescent="0.25">
      <c r="A44821" s="1" t="s">
        <v>548</v>
      </c>
      <c r="B44821" s="35" t="s">
        <v>453</v>
      </c>
      <c r="C44821" s="33">
        <v>7512.9999694799999</v>
      </c>
      <c r="D44821" s="35">
        <v>2053</v>
      </c>
      <c r="E44821" s="35" t="s">
        <v>487</v>
      </c>
      <c r="F44821" s="34">
        <v>1.901466038033679</v>
      </c>
      <c r="H44821" s="35" t="s">
        <v>455</v>
      </c>
      <c r="I44821" s="35">
        <v>209335</v>
      </c>
      <c r="J44821" s="35">
        <v>90</v>
      </c>
      <c r="K44821" s="35">
        <v>2</v>
      </c>
      <c r="L44821" s="36">
        <v>2.2222222222222223E-2</v>
      </c>
      <c r="M44821" s="35" t="s">
        <v>455</v>
      </c>
      <c r="N44821" s="39">
        <v>1197.9236039612176</v>
      </c>
      <c r="O44821" s="92">
        <v>45071</v>
      </c>
      <c r="P44821" s="92">
        <f t="shared" si="1597"/>
        <v>45053</v>
      </c>
      <c r="Q44821" s="92">
        <f t="shared" si="1598"/>
        <v>45066</v>
      </c>
    </row>
    <row r="44822" spans="1:17" x14ac:dyDescent="0.25">
      <c r="A44822" s="1" t="s">
        <v>547</v>
      </c>
      <c r="B44822" s="35" t="s">
        <v>446</v>
      </c>
      <c r="C44822" s="33">
        <v>23349.00012207</v>
      </c>
      <c r="D44822" s="35">
        <v>6563</v>
      </c>
      <c r="E44822" s="35">
        <v>8</v>
      </c>
      <c r="F44822" s="34">
        <v>2.4473363674723028</v>
      </c>
      <c r="H44822" s="35" t="s">
        <v>474</v>
      </c>
      <c r="I44822" s="35">
        <v>118376</v>
      </c>
      <c r="J44822" s="35">
        <v>138</v>
      </c>
      <c r="K44822" s="35">
        <v>8</v>
      </c>
      <c r="L44822" s="36">
        <v>5.7971014492753624E-2</v>
      </c>
      <c r="M44822" s="35" t="s">
        <v>474</v>
      </c>
      <c r="N44822" s="39">
        <v>591.03173274456105</v>
      </c>
      <c r="O44822" s="92">
        <v>45071</v>
      </c>
      <c r="P44822" s="92">
        <f t="shared" si="1597"/>
        <v>45053</v>
      </c>
      <c r="Q44822" s="92">
        <f t="shared" si="1598"/>
        <v>45066</v>
      </c>
    </row>
    <row r="44823" spans="1:17" x14ac:dyDescent="0.25">
      <c r="A44823" s="1" t="s">
        <v>546</v>
      </c>
      <c r="B44823" s="35" t="s">
        <v>441</v>
      </c>
      <c r="C44823" s="33">
        <v>10364.000030519999</v>
      </c>
      <c r="D44823" s="35">
        <v>2805</v>
      </c>
      <c r="E44823" s="35" t="s">
        <v>487</v>
      </c>
      <c r="F44823" s="34">
        <v>2.0675966195936297</v>
      </c>
      <c r="H44823" s="35" t="s">
        <v>474</v>
      </c>
      <c r="I44823" s="35">
        <v>44576</v>
      </c>
      <c r="J44823" s="35">
        <v>38</v>
      </c>
      <c r="K44823" s="35">
        <v>3</v>
      </c>
      <c r="L44823" s="36">
        <v>7.8947368421052627E-2</v>
      </c>
      <c r="M44823" s="35" t="s">
        <v>474</v>
      </c>
      <c r="N44823" s="39">
        <v>366.65380054127036</v>
      </c>
      <c r="O44823" s="92">
        <v>45071</v>
      </c>
      <c r="P44823" s="92">
        <f t="shared" si="1597"/>
        <v>45053</v>
      </c>
      <c r="Q44823" s="92">
        <f t="shared" si="1598"/>
        <v>45066</v>
      </c>
    </row>
    <row r="44824" spans="1:17" x14ac:dyDescent="0.25">
      <c r="A44824" s="1" t="s">
        <v>545</v>
      </c>
      <c r="B44824" s="35" t="s">
        <v>446</v>
      </c>
      <c r="C44824" s="33">
        <v>22969.999908450001</v>
      </c>
      <c r="D44824" s="35">
        <v>5323</v>
      </c>
      <c r="E44824" s="35">
        <v>8</v>
      </c>
      <c r="F44824" s="34">
        <v>2.4877169077321559</v>
      </c>
      <c r="H44824" s="35" t="s">
        <v>459</v>
      </c>
      <c r="I44824" s="35">
        <v>174396</v>
      </c>
      <c r="J44824" s="35">
        <v>162</v>
      </c>
      <c r="K44824" s="35">
        <v>9</v>
      </c>
      <c r="L44824" s="36">
        <v>5.5555555555555552E-2</v>
      </c>
      <c r="M44824" s="35" t="s">
        <v>474</v>
      </c>
      <c r="N44824" s="39">
        <v>705.2677433420663</v>
      </c>
      <c r="O44824" s="92">
        <v>45071</v>
      </c>
      <c r="P44824" s="92">
        <f t="shared" si="1597"/>
        <v>45053</v>
      </c>
      <c r="Q44824" s="92">
        <f t="shared" si="1598"/>
        <v>45066</v>
      </c>
    </row>
    <row r="44825" spans="1:17" x14ac:dyDescent="0.25">
      <c r="A44825" s="1" t="s">
        <v>544</v>
      </c>
      <c r="B44825" s="35" t="s">
        <v>453</v>
      </c>
      <c r="C44825" s="33">
        <v>831.00000380999995</v>
      </c>
      <c r="D44825" s="35">
        <v>151</v>
      </c>
      <c r="E44825" s="35">
        <v>0</v>
      </c>
      <c r="F44825" s="34">
        <v>0</v>
      </c>
      <c r="H44825" s="35" t="s">
        <v>455</v>
      </c>
      <c r="I44825" s="35">
        <v>2907</v>
      </c>
      <c r="J44825" s="35">
        <v>17</v>
      </c>
      <c r="K44825" s="35">
        <v>0</v>
      </c>
      <c r="L44825" s="36">
        <v>0</v>
      </c>
      <c r="M44825" s="35" t="s">
        <v>455</v>
      </c>
      <c r="N44825" s="39">
        <v>2045.7280291284915</v>
      </c>
      <c r="O44825" s="92">
        <v>45071</v>
      </c>
      <c r="P44825" s="92">
        <f t="shared" si="1597"/>
        <v>45053</v>
      </c>
      <c r="Q44825" s="92">
        <f t="shared" si="1598"/>
        <v>45066</v>
      </c>
    </row>
    <row r="44826" spans="1:17" x14ac:dyDescent="0.25">
      <c r="A44826" s="1" t="s">
        <v>543</v>
      </c>
      <c r="B44826" s="35" t="s">
        <v>442</v>
      </c>
      <c r="C44826" s="33">
        <v>19315.999755860001</v>
      </c>
      <c r="D44826" s="35">
        <v>6362</v>
      </c>
      <c r="E44826" s="35">
        <v>5</v>
      </c>
      <c r="F44826" s="34">
        <v>1.8489483415659538</v>
      </c>
      <c r="H44826" s="35" t="s">
        <v>474</v>
      </c>
      <c r="I44826" s="35">
        <v>139496</v>
      </c>
      <c r="J44826" s="35">
        <v>153</v>
      </c>
      <c r="K44826" s="35">
        <v>7</v>
      </c>
      <c r="L44826" s="36">
        <v>4.5751633986928102E-2</v>
      </c>
      <c r="M44826" s="35" t="s">
        <v>474</v>
      </c>
      <c r="N44826" s="39">
        <v>792.08946952685449</v>
      </c>
      <c r="O44826" s="92">
        <v>45071</v>
      </c>
      <c r="P44826" s="92">
        <f t="shared" si="1597"/>
        <v>45053</v>
      </c>
      <c r="Q44826" s="92">
        <f t="shared" si="1598"/>
        <v>45066</v>
      </c>
    </row>
    <row r="44827" spans="1:17" x14ac:dyDescent="0.25">
      <c r="A44827" s="1" t="s">
        <v>542</v>
      </c>
      <c r="B44827" s="35" t="s">
        <v>446</v>
      </c>
      <c r="C44827" s="33">
        <v>40875.999969479999</v>
      </c>
      <c r="D44827" s="35">
        <v>12860</v>
      </c>
      <c r="E44827" s="35">
        <v>9</v>
      </c>
      <c r="F44827" s="34">
        <v>1.5727007127339543</v>
      </c>
      <c r="H44827" s="35" t="s">
        <v>459</v>
      </c>
      <c r="I44827" s="35">
        <v>242081</v>
      </c>
      <c r="J44827" s="35">
        <v>580</v>
      </c>
      <c r="K44827" s="35">
        <v>10</v>
      </c>
      <c r="L44827" s="36">
        <v>1.7241379310344827E-2</v>
      </c>
      <c r="M44827" s="35" t="s">
        <v>474</v>
      </c>
      <c r="N44827" s="39">
        <v>1418.9255319333008</v>
      </c>
      <c r="O44827" s="92">
        <v>45071</v>
      </c>
      <c r="P44827" s="92">
        <f t="shared" si="1597"/>
        <v>45053</v>
      </c>
      <c r="Q44827" s="92">
        <f t="shared" si="1598"/>
        <v>45066</v>
      </c>
    </row>
    <row r="44828" spans="1:17" x14ac:dyDescent="0.25">
      <c r="A44828" s="1" t="s">
        <v>441</v>
      </c>
      <c r="B44828" s="35" t="s">
        <v>441</v>
      </c>
      <c r="C44828" s="33">
        <v>206518.00097656</v>
      </c>
      <c r="D44828" s="35">
        <v>67534</v>
      </c>
      <c r="E44828" s="35">
        <v>36</v>
      </c>
      <c r="F44828" s="34">
        <v>1.2451353195697605</v>
      </c>
      <c r="H44828" s="35" t="s">
        <v>455</v>
      </c>
      <c r="I44828" s="35">
        <v>2117374</v>
      </c>
      <c r="J44828" s="35">
        <v>1409</v>
      </c>
      <c r="K44828" s="35">
        <v>40</v>
      </c>
      <c r="L44828" s="36">
        <v>2.8388928317955996E-2</v>
      </c>
      <c r="M44828" s="35" t="s">
        <v>455</v>
      </c>
      <c r="N44828" s="39">
        <v>682.2649809398082</v>
      </c>
      <c r="O44828" s="92">
        <v>45071</v>
      </c>
      <c r="P44828" s="92">
        <f t="shared" si="1597"/>
        <v>45053</v>
      </c>
      <c r="Q44828" s="92">
        <f t="shared" si="1598"/>
        <v>45066</v>
      </c>
    </row>
    <row r="44829" spans="1:17" x14ac:dyDescent="0.25">
      <c r="A44829" s="1" t="s">
        <v>541</v>
      </c>
      <c r="B44829" s="35" t="s">
        <v>447</v>
      </c>
      <c r="C44829" s="33">
        <v>1193.0000061999999</v>
      </c>
      <c r="D44829" s="35">
        <v>159</v>
      </c>
      <c r="E44829" s="35">
        <v>0</v>
      </c>
      <c r="F44829" s="34">
        <v>0</v>
      </c>
      <c r="H44829" s="35" t="s">
        <v>459</v>
      </c>
      <c r="I44829" s="35">
        <v>5167</v>
      </c>
      <c r="J44829" s="35">
        <v>13</v>
      </c>
      <c r="K44829" s="35">
        <v>0</v>
      </c>
      <c r="L44829" s="36">
        <v>0</v>
      </c>
      <c r="M44829" s="35" t="s">
        <v>459</v>
      </c>
      <c r="N44829" s="39">
        <v>1089.6898518389967</v>
      </c>
      <c r="O44829" s="92">
        <v>45071</v>
      </c>
      <c r="P44829" s="92">
        <f t="shared" si="1597"/>
        <v>45053</v>
      </c>
      <c r="Q44829" s="92">
        <f t="shared" si="1598"/>
        <v>45066</v>
      </c>
    </row>
    <row r="44830" spans="1:17" x14ac:dyDescent="0.25">
      <c r="A44830" s="1" t="s">
        <v>540</v>
      </c>
      <c r="B44830" s="35" t="s">
        <v>444</v>
      </c>
      <c r="C44830" s="33">
        <v>12178.000022890001</v>
      </c>
      <c r="D44830" s="35">
        <v>2963</v>
      </c>
      <c r="E44830" s="35" t="s">
        <v>487</v>
      </c>
      <c r="F44830" s="34">
        <v>1.1730755673232538</v>
      </c>
      <c r="H44830" s="35" t="s">
        <v>455</v>
      </c>
      <c r="I44830" s="35">
        <v>68495</v>
      </c>
      <c r="J44830" s="35">
        <v>77</v>
      </c>
      <c r="K44830" s="35">
        <v>2</v>
      </c>
      <c r="L44830" s="36">
        <v>2.5974025974025976E-2</v>
      </c>
      <c r="M44830" s="35" t="s">
        <v>455</v>
      </c>
      <c r="N44830" s="39">
        <v>632.28773078723384</v>
      </c>
      <c r="O44830" s="92">
        <v>45071</v>
      </c>
      <c r="P44830" s="92">
        <f t="shared" si="1597"/>
        <v>45053</v>
      </c>
      <c r="Q44830" s="92">
        <f t="shared" si="1598"/>
        <v>45066</v>
      </c>
    </row>
    <row r="44831" spans="1:17" x14ac:dyDescent="0.25">
      <c r="A44831" s="1" t="s">
        <v>539</v>
      </c>
      <c r="B44831" s="35" t="s">
        <v>454</v>
      </c>
      <c r="C44831" s="33">
        <v>25022.999694819999</v>
      </c>
      <c r="D44831" s="35">
        <v>6117</v>
      </c>
      <c r="E44831" s="35">
        <v>10</v>
      </c>
      <c r="F44831" s="34">
        <v>2.8545167365908499</v>
      </c>
      <c r="H44831" s="35" t="s">
        <v>474</v>
      </c>
      <c r="I44831" s="35">
        <v>107543</v>
      </c>
      <c r="J44831" s="35">
        <v>360</v>
      </c>
      <c r="K44831" s="35">
        <v>12</v>
      </c>
      <c r="L44831" s="36">
        <v>3.3333333333333333E-2</v>
      </c>
      <c r="M44831" s="35" t="s">
        <v>474</v>
      </c>
      <c r="N44831" s="39">
        <v>1438.6764352417886</v>
      </c>
      <c r="O44831" s="92">
        <v>45071</v>
      </c>
      <c r="P44831" s="92">
        <f t="shared" si="1597"/>
        <v>45053</v>
      </c>
      <c r="Q44831" s="92">
        <f t="shared" si="1598"/>
        <v>45066</v>
      </c>
    </row>
    <row r="44832" spans="1:17" x14ac:dyDescent="0.25">
      <c r="A44832" s="1" t="s">
        <v>37</v>
      </c>
      <c r="B44832" s="35" t="s">
        <v>884</v>
      </c>
      <c r="C44832" s="33">
        <v>7029916.9969439041</v>
      </c>
      <c r="D44832" s="35">
        <v>2040245</v>
      </c>
      <c r="E44832" s="35">
        <v>1567</v>
      </c>
      <c r="F44832" s="34">
        <v>1.5921748646013412</v>
      </c>
      <c r="H44832" s="35" t="s">
        <v>455</v>
      </c>
      <c r="I44832" s="35">
        <v>50128823</v>
      </c>
      <c r="J44832" s="35">
        <v>57692</v>
      </c>
      <c r="K44832" s="35">
        <v>1791</v>
      </c>
      <c r="L44832" s="36">
        <v>3.1044165568883033E-2</v>
      </c>
      <c r="M44832" s="35" t="s">
        <v>474</v>
      </c>
      <c r="N44832" s="39">
        <v>820.66402811128899</v>
      </c>
      <c r="O44832" s="92">
        <v>45071</v>
      </c>
      <c r="P44832" s="92">
        <f t="shared" si="1597"/>
        <v>45053</v>
      </c>
      <c r="Q44832" s="92">
        <f t="shared" si="1598"/>
        <v>45066</v>
      </c>
    </row>
    <row r="44833" spans="1:17" x14ac:dyDescent="0.25">
      <c r="A44833" s="1" t="s">
        <v>881</v>
      </c>
      <c r="B44833" s="35" t="s">
        <v>443</v>
      </c>
      <c r="C44833" s="33">
        <v>17062.000099180001</v>
      </c>
      <c r="D44833" s="35">
        <v>4843</v>
      </c>
      <c r="E44833" s="35" t="s">
        <v>487</v>
      </c>
      <c r="F44833" s="34">
        <v>1.6745650219988988</v>
      </c>
      <c r="H44833" s="35" t="s">
        <v>455</v>
      </c>
      <c r="I44833" s="35">
        <v>78171</v>
      </c>
      <c r="J44833" s="35">
        <v>150</v>
      </c>
      <c r="K44833" s="35">
        <v>4</v>
      </c>
      <c r="L44833" s="36">
        <v>2.6666666666666668E-2</v>
      </c>
      <c r="M44833" s="35" t="s">
        <v>455</v>
      </c>
      <c r="N44833" s="39">
        <v>879.14663654942194</v>
      </c>
      <c r="O44833" s="92">
        <v>45078</v>
      </c>
      <c r="P44833" s="92">
        <f>O44833-18</f>
        <v>45060</v>
      </c>
      <c r="Q44833" s="92">
        <f>O44833-5</f>
        <v>45073</v>
      </c>
    </row>
    <row r="44834" spans="1:17" x14ac:dyDescent="0.25">
      <c r="A44834" s="1" t="s">
        <v>880</v>
      </c>
      <c r="B44834" s="35" t="s">
        <v>446</v>
      </c>
      <c r="C44834" s="33">
        <v>24021.000183110002</v>
      </c>
      <c r="D44834" s="35">
        <v>4296</v>
      </c>
      <c r="E44834" s="35">
        <v>8</v>
      </c>
      <c r="F44834" s="34">
        <v>2.3788708508081307</v>
      </c>
      <c r="H44834" s="35" t="s">
        <v>455</v>
      </c>
      <c r="I44834" s="35">
        <v>115984</v>
      </c>
      <c r="J44834" s="35">
        <v>142</v>
      </c>
      <c r="K44834" s="35">
        <v>8</v>
      </c>
      <c r="L44834" s="36">
        <v>5.6338028169014086E-2</v>
      </c>
      <c r="M44834" s="35" t="s">
        <v>455</v>
      </c>
      <c r="N44834" s="39">
        <v>591.1494064258203</v>
      </c>
      <c r="O44834" s="92">
        <v>45078</v>
      </c>
      <c r="P44834" s="92">
        <f t="shared" ref="P44834:P44897" si="1599">O44834-18</f>
        <v>45060</v>
      </c>
      <c r="Q44834" s="92">
        <f t="shared" ref="Q44834:Q44897" si="1600">O44834-5</f>
        <v>45073</v>
      </c>
    </row>
    <row r="44835" spans="1:17" x14ac:dyDescent="0.25">
      <c r="A44835" s="1" t="s">
        <v>879</v>
      </c>
      <c r="B44835" s="35" t="s">
        <v>452</v>
      </c>
      <c r="C44835" s="33">
        <v>10559.00005341</v>
      </c>
      <c r="D44835" s="35">
        <v>3815</v>
      </c>
      <c r="E44835" s="35">
        <v>0</v>
      </c>
      <c r="F44835" s="34">
        <v>0</v>
      </c>
      <c r="H44835" s="35" t="s">
        <v>459</v>
      </c>
      <c r="I44835" s="35">
        <v>51125</v>
      </c>
      <c r="J44835" s="35">
        <v>30</v>
      </c>
      <c r="K44835" s="35">
        <v>0</v>
      </c>
      <c r="L44835" s="36">
        <v>0</v>
      </c>
      <c r="M44835" s="35" t="s">
        <v>459</v>
      </c>
      <c r="N44835" s="39">
        <v>284.11781274981223</v>
      </c>
      <c r="O44835" s="92">
        <v>45078</v>
      </c>
      <c r="P44835" s="92">
        <f t="shared" si="1599"/>
        <v>45060</v>
      </c>
      <c r="Q44835" s="92">
        <f t="shared" si="1600"/>
        <v>45073</v>
      </c>
    </row>
    <row r="44836" spans="1:17" x14ac:dyDescent="0.25">
      <c r="A44836" s="1" t="s">
        <v>878</v>
      </c>
      <c r="B44836" s="35" t="s">
        <v>453</v>
      </c>
      <c r="C44836" s="33">
        <v>8165.99994659</v>
      </c>
      <c r="D44836" s="35">
        <v>2268</v>
      </c>
      <c r="E44836" s="35" t="s">
        <v>487</v>
      </c>
      <c r="F44836" s="34">
        <v>0.87470697888504068</v>
      </c>
      <c r="H44836" s="35" t="s">
        <v>455</v>
      </c>
      <c r="I44836" s="35">
        <v>45488</v>
      </c>
      <c r="J44836" s="35">
        <v>157</v>
      </c>
      <c r="K44836" s="35">
        <v>1</v>
      </c>
      <c r="L44836" s="36">
        <v>6.369426751592357E-3</v>
      </c>
      <c r="M44836" s="35" t="s">
        <v>455</v>
      </c>
      <c r="N44836" s="39">
        <v>1922.6059395893194</v>
      </c>
      <c r="O44836" s="92">
        <v>45078</v>
      </c>
      <c r="P44836" s="92">
        <f t="shared" si="1599"/>
        <v>45060</v>
      </c>
      <c r="Q44836" s="92">
        <f t="shared" si="1600"/>
        <v>45073</v>
      </c>
    </row>
    <row r="44837" spans="1:17" x14ac:dyDescent="0.25">
      <c r="A44837" s="1" t="s">
        <v>877</v>
      </c>
      <c r="B44837" s="35" t="s">
        <v>448</v>
      </c>
      <c r="C44837" s="33">
        <v>28692.00012207</v>
      </c>
      <c r="D44837" s="35">
        <v>9216</v>
      </c>
      <c r="E44837" s="35" t="s">
        <v>487</v>
      </c>
      <c r="F44837" s="34">
        <v>0.99579772932774091</v>
      </c>
      <c r="H44837" s="35" t="s">
        <v>474</v>
      </c>
      <c r="I44837" s="35">
        <v>156215</v>
      </c>
      <c r="J44837" s="35">
        <v>291</v>
      </c>
      <c r="K44837" s="35">
        <v>4</v>
      </c>
      <c r="L44837" s="36">
        <v>1.3745704467353952E-2</v>
      </c>
      <c r="M44837" s="35" t="s">
        <v>474</v>
      </c>
      <c r="N44837" s="39">
        <v>1014.2199873203042</v>
      </c>
      <c r="O44837" s="92">
        <v>45078</v>
      </c>
      <c r="P44837" s="92">
        <f t="shared" si="1599"/>
        <v>45060</v>
      </c>
      <c r="Q44837" s="92">
        <f t="shared" si="1600"/>
        <v>45073</v>
      </c>
    </row>
    <row r="44838" spans="1:17" x14ac:dyDescent="0.25">
      <c r="A44838" s="1" t="s">
        <v>876</v>
      </c>
      <c r="B44838" s="35" t="s">
        <v>453</v>
      </c>
      <c r="C44838" s="33">
        <v>486.00000143</v>
      </c>
      <c r="D44838" s="35">
        <v>56</v>
      </c>
      <c r="E44838" s="35">
        <v>0</v>
      </c>
      <c r="F44838" s="34">
        <v>0</v>
      </c>
      <c r="H44838" s="35" t="s">
        <v>459</v>
      </c>
      <c r="I44838" s="35">
        <v>772</v>
      </c>
      <c r="J44838" s="35">
        <v>2</v>
      </c>
      <c r="K44838" s="35">
        <v>0</v>
      </c>
      <c r="L44838" s="36">
        <v>0</v>
      </c>
      <c r="M44838" s="35" t="s">
        <v>459</v>
      </c>
      <c r="N44838" s="39">
        <v>411.52263253399718</v>
      </c>
      <c r="O44838" s="92">
        <v>45078</v>
      </c>
      <c r="P44838" s="92">
        <f t="shared" si="1599"/>
        <v>45060</v>
      </c>
      <c r="Q44838" s="92">
        <f t="shared" si="1600"/>
        <v>45073</v>
      </c>
    </row>
    <row r="44839" spans="1:17" x14ac:dyDescent="0.25">
      <c r="A44839" s="1" t="s">
        <v>875</v>
      </c>
      <c r="B44839" s="35" t="s">
        <v>450</v>
      </c>
      <c r="C44839" s="33">
        <v>17366</v>
      </c>
      <c r="D44839" s="35">
        <v>3254</v>
      </c>
      <c r="E44839" s="35" t="s">
        <v>487</v>
      </c>
      <c r="F44839" s="34">
        <v>1.2339382372780965</v>
      </c>
      <c r="H44839" s="35" t="s">
        <v>474</v>
      </c>
      <c r="I44839" s="35">
        <v>72211</v>
      </c>
      <c r="J44839" s="35">
        <v>66</v>
      </c>
      <c r="K44839" s="35">
        <v>3</v>
      </c>
      <c r="L44839" s="36">
        <v>4.5454545454545456E-2</v>
      </c>
      <c r="M44839" s="35" t="s">
        <v>474</v>
      </c>
      <c r="N44839" s="39">
        <v>380.05297708165381</v>
      </c>
      <c r="O44839" s="92">
        <v>45078</v>
      </c>
      <c r="P44839" s="92">
        <f t="shared" si="1599"/>
        <v>45060</v>
      </c>
      <c r="Q44839" s="92">
        <f t="shared" si="1600"/>
        <v>45073</v>
      </c>
    </row>
    <row r="44840" spans="1:17" x14ac:dyDescent="0.25">
      <c r="A44840" s="1" t="s">
        <v>874</v>
      </c>
      <c r="B44840" s="35" t="s">
        <v>447</v>
      </c>
      <c r="C44840" s="33">
        <v>39263.000045779998</v>
      </c>
      <c r="D44840" s="35">
        <v>10331</v>
      </c>
      <c r="E44840" s="35">
        <v>7</v>
      </c>
      <c r="F44840" s="34">
        <v>1.2734635647225334</v>
      </c>
      <c r="H44840" s="35" t="s">
        <v>474</v>
      </c>
      <c r="I44840" s="35">
        <v>823180</v>
      </c>
      <c r="J44840" s="35">
        <v>148</v>
      </c>
      <c r="K44840" s="35">
        <v>7</v>
      </c>
      <c r="L44840" s="36">
        <v>4.72972972972973E-2</v>
      </c>
      <c r="M44840" s="35" t="s">
        <v>474</v>
      </c>
      <c r="N44840" s="39">
        <v>376.94521515786994</v>
      </c>
      <c r="O44840" s="92">
        <v>45078</v>
      </c>
      <c r="P44840" s="92">
        <f t="shared" si="1599"/>
        <v>45060</v>
      </c>
      <c r="Q44840" s="92">
        <f t="shared" si="1600"/>
        <v>45073</v>
      </c>
    </row>
    <row r="44841" spans="1:17" x14ac:dyDescent="0.25">
      <c r="A44841" s="1" t="s">
        <v>873</v>
      </c>
      <c r="B44841" s="35" t="s">
        <v>450</v>
      </c>
      <c r="C44841" s="33">
        <v>36569.000076290002</v>
      </c>
      <c r="D44841" s="35">
        <v>8911</v>
      </c>
      <c r="E44841" s="35">
        <v>5</v>
      </c>
      <c r="F44841" s="34">
        <v>0.97662735212280383</v>
      </c>
      <c r="H44841" s="35" t="s">
        <v>455</v>
      </c>
      <c r="I44841" s="35">
        <v>206506</v>
      </c>
      <c r="J44841" s="35">
        <v>276</v>
      </c>
      <c r="K44841" s="35">
        <v>5</v>
      </c>
      <c r="L44841" s="36">
        <v>1.8115942028985508E-2</v>
      </c>
      <c r="M44841" s="35" t="s">
        <v>455</v>
      </c>
      <c r="N44841" s="39">
        <v>754.73761772050273</v>
      </c>
      <c r="O44841" s="92">
        <v>45078</v>
      </c>
      <c r="P44841" s="92">
        <f t="shared" si="1599"/>
        <v>45060</v>
      </c>
      <c r="Q44841" s="92">
        <f t="shared" si="1600"/>
        <v>45073</v>
      </c>
    </row>
    <row r="44842" spans="1:17" x14ac:dyDescent="0.25">
      <c r="A44842" s="1" t="s">
        <v>872</v>
      </c>
      <c r="B44842" s="35" t="s">
        <v>451</v>
      </c>
      <c r="C44842" s="33">
        <v>438.99999571000001</v>
      </c>
      <c r="D44842" s="35">
        <v>29</v>
      </c>
      <c r="E44842" s="35">
        <v>0</v>
      </c>
      <c r="F44842" s="34">
        <v>0</v>
      </c>
      <c r="H44842" s="35" t="s">
        <v>459</v>
      </c>
      <c r="I44842" s="35">
        <v>1095</v>
      </c>
      <c r="J44842" s="35">
        <v>2</v>
      </c>
      <c r="K44842" s="35">
        <v>0</v>
      </c>
      <c r="L44842" s="36">
        <v>0</v>
      </c>
      <c r="M44842" s="35" t="s">
        <v>459</v>
      </c>
      <c r="N44842" s="39">
        <v>455.58087005567631</v>
      </c>
      <c r="O44842" s="92">
        <v>45078</v>
      </c>
      <c r="P44842" s="92">
        <f t="shared" si="1599"/>
        <v>45060</v>
      </c>
      <c r="Q44842" s="92">
        <f t="shared" si="1600"/>
        <v>45073</v>
      </c>
    </row>
    <row r="44843" spans="1:17" x14ac:dyDescent="0.25">
      <c r="A44843" s="1" t="s">
        <v>871</v>
      </c>
      <c r="B44843" s="35" t="s">
        <v>446</v>
      </c>
      <c r="C44843" s="33">
        <v>46307.999633790001</v>
      </c>
      <c r="D44843" s="35">
        <v>7790</v>
      </c>
      <c r="E44843" s="35">
        <v>12</v>
      </c>
      <c r="F44843" s="34">
        <v>1.8509606632142617</v>
      </c>
      <c r="H44843" s="35" t="s">
        <v>455</v>
      </c>
      <c r="I44843" s="35">
        <v>315289</v>
      </c>
      <c r="J44843" s="35">
        <v>313</v>
      </c>
      <c r="K44843" s="35">
        <v>12</v>
      </c>
      <c r="L44843" s="36">
        <v>3.8338658146964855E-2</v>
      </c>
      <c r="M44843" s="35" t="s">
        <v>474</v>
      </c>
      <c r="N44843" s="39">
        <v>675.90913551707445</v>
      </c>
      <c r="O44843" s="92">
        <v>45078</v>
      </c>
      <c r="P44843" s="92">
        <f t="shared" si="1599"/>
        <v>45060</v>
      </c>
      <c r="Q44843" s="92">
        <f t="shared" si="1600"/>
        <v>45073</v>
      </c>
    </row>
    <row r="44844" spans="1:17" x14ac:dyDescent="0.25">
      <c r="A44844" s="1" t="s">
        <v>870</v>
      </c>
      <c r="B44844" s="35" t="s">
        <v>441</v>
      </c>
      <c r="C44844" s="33">
        <v>6314.9999809299998</v>
      </c>
      <c r="D44844" s="35">
        <v>1722</v>
      </c>
      <c r="E44844" s="35" t="s">
        <v>487</v>
      </c>
      <c r="F44844" s="34">
        <v>1.1310937710890105</v>
      </c>
      <c r="H44844" s="35" t="s">
        <v>455</v>
      </c>
      <c r="I44844" s="35">
        <v>35851</v>
      </c>
      <c r="J44844" s="35">
        <v>18</v>
      </c>
      <c r="K44844" s="35">
        <v>1</v>
      </c>
      <c r="L44844" s="36">
        <v>5.5555555555555552E-2</v>
      </c>
      <c r="M44844" s="35" t="s">
        <v>455</v>
      </c>
      <c r="N44844" s="39">
        <v>285.03563031443065</v>
      </c>
      <c r="O44844" s="92">
        <v>45078</v>
      </c>
      <c r="P44844" s="92">
        <f t="shared" si="1599"/>
        <v>45060</v>
      </c>
      <c r="Q44844" s="92">
        <f t="shared" si="1600"/>
        <v>45073</v>
      </c>
    </row>
    <row r="44845" spans="1:17" x14ac:dyDescent="0.25">
      <c r="A44845" s="1" t="s">
        <v>869</v>
      </c>
      <c r="B44845" s="35" t="s">
        <v>446</v>
      </c>
      <c r="C44845" s="33">
        <v>3192.9999828300001</v>
      </c>
      <c r="D44845" s="35">
        <v>666</v>
      </c>
      <c r="E44845" s="35" t="s">
        <v>487</v>
      </c>
      <c r="F44845" s="34">
        <v>2.2370363862408573</v>
      </c>
      <c r="H44845" s="35" t="s">
        <v>459</v>
      </c>
      <c r="I44845" s="35">
        <v>10488</v>
      </c>
      <c r="J44845" s="35">
        <v>7</v>
      </c>
      <c r="K44845" s="35">
        <v>1</v>
      </c>
      <c r="L44845" s="36">
        <v>0.14285714285714285</v>
      </c>
      <c r="M44845" s="35" t="s">
        <v>474</v>
      </c>
      <c r="N44845" s="39">
        <v>219.22956585160404</v>
      </c>
      <c r="O44845" s="92">
        <v>45078</v>
      </c>
      <c r="P44845" s="92">
        <f t="shared" si="1599"/>
        <v>45060</v>
      </c>
      <c r="Q44845" s="92">
        <f t="shared" si="1600"/>
        <v>45073</v>
      </c>
    </row>
    <row r="44846" spans="1:17" x14ac:dyDescent="0.25">
      <c r="A44846" s="1" t="s">
        <v>868</v>
      </c>
      <c r="B44846" s="35" t="s">
        <v>449</v>
      </c>
      <c r="C44846" s="33">
        <v>1694.99999428</v>
      </c>
      <c r="D44846" s="35">
        <v>198</v>
      </c>
      <c r="E44846" s="35">
        <v>0</v>
      </c>
      <c r="F44846" s="34">
        <v>0</v>
      </c>
      <c r="H44846" s="35" t="s">
        <v>459</v>
      </c>
      <c r="I44846" s="35">
        <v>7437</v>
      </c>
      <c r="J44846" s="35">
        <v>12</v>
      </c>
      <c r="K44846" s="35">
        <v>0</v>
      </c>
      <c r="L44846" s="36">
        <v>0</v>
      </c>
      <c r="M44846" s="35" t="s">
        <v>459</v>
      </c>
      <c r="N44846" s="39">
        <v>707.96460415903096</v>
      </c>
      <c r="O44846" s="92">
        <v>45078</v>
      </c>
      <c r="P44846" s="92">
        <f t="shared" si="1599"/>
        <v>45060</v>
      </c>
      <c r="Q44846" s="92">
        <f t="shared" si="1600"/>
        <v>45073</v>
      </c>
    </row>
    <row r="44847" spans="1:17" x14ac:dyDescent="0.25">
      <c r="A44847" s="1" t="s">
        <v>867</v>
      </c>
      <c r="B44847" s="35" t="s">
        <v>446</v>
      </c>
      <c r="C44847" s="33">
        <v>18832.000022889999</v>
      </c>
      <c r="D44847" s="35">
        <v>4666</v>
      </c>
      <c r="E44847" s="35">
        <v>5</v>
      </c>
      <c r="F44847" s="34">
        <v>1.8964680156582179</v>
      </c>
      <c r="H44847" s="35" t="s">
        <v>459</v>
      </c>
      <c r="I44847" s="35">
        <v>106686</v>
      </c>
      <c r="J44847" s="35">
        <v>88</v>
      </c>
      <c r="K44847" s="35">
        <v>5</v>
      </c>
      <c r="L44847" s="36">
        <v>5.6818181818181816E-2</v>
      </c>
      <c r="M44847" s="35" t="s">
        <v>474</v>
      </c>
      <c r="N44847" s="39">
        <v>467.28971905818491</v>
      </c>
      <c r="O44847" s="92">
        <v>45078</v>
      </c>
      <c r="P44847" s="92">
        <f t="shared" si="1599"/>
        <v>45060</v>
      </c>
      <c r="Q44847" s="92">
        <f t="shared" si="1600"/>
        <v>45073</v>
      </c>
    </row>
    <row r="44848" spans="1:17" x14ac:dyDescent="0.25">
      <c r="A44848" s="1" t="s">
        <v>866</v>
      </c>
      <c r="B44848" s="35" t="s">
        <v>441</v>
      </c>
      <c r="C44848" s="33">
        <v>11944.99995422</v>
      </c>
      <c r="D44848" s="35">
        <v>3743</v>
      </c>
      <c r="E44848" s="35" t="s">
        <v>487</v>
      </c>
      <c r="F44848" s="34">
        <v>0.59797883384115647</v>
      </c>
      <c r="H44848" s="35" t="s">
        <v>459</v>
      </c>
      <c r="I44848" s="35">
        <v>65821</v>
      </c>
      <c r="J44848" s="35">
        <v>55</v>
      </c>
      <c r="K44848" s="35">
        <v>1</v>
      </c>
      <c r="L44848" s="36">
        <v>1.8181818181818181E-2</v>
      </c>
      <c r="M44848" s="35" t="s">
        <v>459</v>
      </c>
      <c r="N44848" s="39">
        <v>460.44370205769042</v>
      </c>
      <c r="O44848" s="92">
        <v>45078</v>
      </c>
      <c r="P44848" s="92">
        <f t="shared" si="1599"/>
        <v>45060</v>
      </c>
      <c r="Q44848" s="92">
        <f t="shared" si="1600"/>
        <v>45073</v>
      </c>
    </row>
    <row r="44849" spans="1:17" x14ac:dyDescent="0.25">
      <c r="A44849" s="1" t="s">
        <v>865</v>
      </c>
      <c r="B44849" s="35" t="s">
        <v>452</v>
      </c>
      <c r="C44849" s="33">
        <v>46461.000152590001</v>
      </c>
      <c r="D44849" s="35">
        <v>12684</v>
      </c>
      <c r="E44849" s="35">
        <v>9</v>
      </c>
      <c r="F44849" s="34">
        <v>1.383648954490504</v>
      </c>
      <c r="H44849" s="35" t="s">
        <v>474</v>
      </c>
      <c r="I44849" s="35">
        <v>204632</v>
      </c>
      <c r="J44849" s="35">
        <v>253</v>
      </c>
      <c r="K44849" s="35">
        <v>11</v>
      </c>
      <c r="L44849" s="36">
        <v>4.3478260869565216E-2</v>
      </c>
      <c r="M44849" s="35" t="s">
        <v>474</v>
      </c>
      <c r="N44849" s="39">
        <v>544.54273297837381</v>
      </c>
      <c r="O44849" s="92">
        <v>45078</v>
      </c>
      <c r="P44849" s="92">
        <f t="shared" si="1599"/>
        <v>45060</v>
      </c>
      <c r="Q44849" s="92">
        <f t="shared" si="1600"/>
        <v>45073</v>
      </c>
    </row>
    <row r="44850" spans="1:17" x14ac:dyDescent="0.25">
      <c r="A44850" s="1" t="s">
        <v>864</v>
      </c>
      <c r="B44850" s="35" t="s">
        <v>441</v>
      </c>
      <c r="C44850" s="33">
        <v>16889.00013733</v>
      </c>
      <c r="D44850" s="35">
        <v>5046</v>
      </c>
      <c r="E44850" s="35">
        <v>6</v>
      </c>
      <c r="F44850" s="34">
        <v>2.5375772697410959</v>
      </c>
      <c r="H44850" s="35" t="s">
        <v>474</v>
      </c>
      <c r="I44850" s="35">
        <v>99904</v>
      </c>
      <c r="J44850" s="35">
        <v>71</v>
      </c>
      <c r="K44850" s="35">
        <v>6</v>
      </c>
      <c r="L44850" s="36">
        <v>8.4507042253521125E-2</v>
      </c>
      <c r="M44850" s="35" t="s">
        <v>474</v>
      </c>
      <c r="N44850" s="39">
        <v>420.39196768710821</v>
      </c>
      <c r="O44850" s="92">
        <v>45078</v>
      </c>
      <c r="P44850" s="92">
        <f t="shared" si="1599"/>
        <v>45060</v>
      </c>
      <c r="Q44850" s="92">
        <f t="shared" si="1600"/>
        <v>45073</v>
      </c>
    </row>
    <row r="44851" spans="1:17" x14ac:dyDescent="0.25">
      <c r="A44851" s="1" t="s">
        <v>863</v>
      </c>
      <c r="B44851" s="35" t="s">
        <v>444</v>
      </c>
      <c r="C44851" s="33">
        <v>4777.0000381500004</v>
      </c>
      <c r="D44851" s="35">
        <v>1395</v>
      </c>
      <c r="E44851" s="35">
        <v>0</v>
      </c>
      <c r="F44851" s="34">
        <v>0</v>
      </c>
      <c r="H44851" s="35" t="s">
        <v>455</v>
      </c>
      <c r="I44851" s="35">
        <v>21804</v>
      </c>
      <c r="J44851" s="35">
        <v>30</v>
      </c>
      <c r="K44851" s="35">
        <v>0</v>
      </c>
      <c r="L44851" s="36">
        <v>0</v>
      </c>
      <c r="M44851" s="35" t="s">
        <v>455</v>
      </c>
      <c r="N44851" s="39">
        <v>628.00920578636146</v>
      </c>
      <c r="O44851" s="92">
        <v>45078</v>
      </c>
      <c r="P44851" s="92">
        <f t="shared" si="1599"/>
        <v>45060</v>
      </c>
      <c r="Q44851" s="92">
        <f t="shared" si="1600"/>
        <v>45073</v>
      </c>
    </row>
    <row r="44852" spans="1:17" x14ac:dyDescent="0.25">
      <c r="A44852" s="1" t="s">
        <v>862</v>
      </c>
      <c r="B44852" s="35" t="s">
        <v>446</v>
      </c>
      <c r="C44852" s="33">
        <v>8478.9999580399999</v>
      </c>
      <c r="D44852" s="35">
        <v>2456</v>
      </c>
      <c r="E44852" s="35" t="s">
        <v>487</v>
      </c>
      <c r="F44852" s="34">
        <v>1.6848348102854056</v>
      </c>
      <c r="H44852" s="35" t="s">
        <v>455</v>
      </c>
      <c r="I44852" s="35">
        <v>60297</v>
      </c>
      <c r="J44852" s="35">
        <v>39</v>
      </c>
      <c r="K44852" s="35">
        <v>2</v>
      </c>
      <c r="L44852" s="36">
        <v>5.128205128205128E-2</v>
      </c>
      <c r="M44852" s="35" t="s">
        <v>455</v>
      </c>
      <c r="N44852" s="39">
        <v>459.95990320791572</v>
      </c>
      <c r="O44852" s="92">
        <v>45078</v>
      </c>
      <c r="P44852" s="92">
        <f t="shared" si="1599"/>
        <v>45060</v>
      </c>
      <c r="Q44852" s="92">
        <f t="shared" si="1600"/>
        <v>45073</v>
      </c>
    </row>
    <row r="44853" spans="1:17" x14ac:dyDescent="0.25">
      <c r="A44853" s="1" t="s">
        <v>454</v>
      </c>
      <c r="B44853" s="35" t="s">
        <v>454</v>
      </c>
      <c r="C44853" s="33">
        <v>48915.999938959998</v>
      </c>
      <c r="D44853" s="35">
        <v>12868</v>
      </c>
      <c r="E44853" s="35">
        <v>21</v>
      </c>
      <c r="F44853" s="34">
        <v>3.0664813187337074</v>
      </c>
      <c r="H44853" s="35" t="s">
        <v>474</v>
      </c>
      <c r="I44853" s="35">
        <v>202904</v>
      </c>
      <c r="J44853" s="35">
        <v>589</v>
      </c>
      <c r="K44853" s="35">
        <v>26</v>
      </c>
      <c r="L44853" s="36">
        <v>4.4142614601018676E-2</v>
      </c>
      <c r="M44853" s="35" t="s">
        <v>474</v>
      </c>
      <c r="N44853" s="39">
        <v>1204.1049978227691</v>
      </c>
      <c r="O44853" s="92">
        <v>45078</v>
      </c>
      <c r="P44853" s="92">
        <f t="shared" si="1599"/>
        <v>45060</v>
      </c>
      <c r="Q44853" s="92">
        <f t="shared" si="1600"/>
        <v>45073</v>
      </c>
    </row>
    <row r="44854" spans="1:17" x14ac:dyDescent="0.25">
      <c r="A44854" s="1" t="s">
        <v>861</v>
      </c>
      <c r="B44854" s="35" t="s">
        <v>441</v>
      </c>
      <c r="C44854" s="33">
        <v>5530.0000190700002</v>
      </c>
      <c r="D44854" s="35">
        <v>1362</v>
      </c>
      <c r="E44854" s="35" t="s">
        <v>487</v>
      </c>
      <c r="F44854" s="34">
        <v>1.2916558984132485</v>
      </c>
      <c r="H44854" s="35" t="s">
        <v>459</v>
      </c>
      <c r="I44854" s="35">
        <v>24321</v>
      </c>
      <c r="J44854" s="35">
        <v>25</v>
      </c>
      <c r="K44854" s="35">
        <v>1</v>
      </c>
      <c r="L44854" s="36">
        <v>0.04</v>
      </c>
      <c r="M44854" s="35" t="s">
        <v>474</v>
      </c>
      <c r="N44854" s="39">
        <v>452.07956444463696</v>
      </c>
      <c r="O44854" s="92">
        <v>45078</v>
      </c>
      <c r="P44854" s="92">
        <f t="shared" si="1599"/>
        <v>45060</v>
      </c>
      <c r="Q44854" s="92">
        <f t="shared" si="1600"/>
        <v>45073</v>
      </c>
    </row>
    <row r="44855" spans="1:17" x14ac:dyDescent="0.25">
      <c r="A44855" s="1" t="s">
        <v>860</v>
      </c>
      <c r="B44855" s="35" t="s">
        <v>453</v>
      </c>
      <c r="C44855" s="33">
        <v>1930.99999714</v>
      </c>
      <c r="D44855" s="35">
        <v>386</v>
      </c>
      <c r="E44855" s="35" t="s">
        <v>487</v>
      </c>
      <c r="F44855" s="34">
        <v>3.6990456517019226</v>
      </c>
      <c r="H44855" s="35" t="s">
        <v>459</v>
      </c>
      <c r="I44855" s="35">
        <v>9002</v>
      </c>
      <c r="J44855" s="35">
        <v>20</v>
      </c>
      <c r="K44855" s="35">
        <v>1</v>
      </c>
      <c r="L44855" s="36">
        <v>0.05</v>
      </c>
      <c r="M44855" s="35" t="s">
        <v>474</v>
      </c>
      <c r="N44855" s="39">
        <v>1035.7327824765384</v>
      </c>
      <c r="O44855" s="92">
        <v>45078</v>
      </c>
      <c r="P44855" s="92">
        <f t="shared" si="1599"/>
        <v>45060</v>
      </c>
      <c r="Q44855" s="92">
        <f t="shared" si="1600"/>
        <v>45073</v>
      </c>
    </row>
    <row r="44856" spans="1:17" x14ac:dyDescent="0.25">
      <c r="A44856" s="1" t="s">
        <v>859</v>
      </c>
      <c r="B44856" s="35" t="s">
        <v>446</v>
      </c>
      <c r="C44856" s="33">
        <v>14383</v>
      </c>
      <c r="D44856" s="35">
        <v>3982</v>
      </c>
      <c r="E44856" s="35">
        <v>10</v>
      </c>
      <c r="F44856" s="34">
        <v>4.966180312074771</v>
      </c>
      <c r="H44856" s="35" t="s">
        <v>474</v>
      </c>
      <c r="I44856" s="35">
        <v>120325</v>
      </c>
      <c r="J44856" s="35">
        <v>134</v>
      </c>
      <c r="K44856" s="35">
        <v>11</v>
      </c>
      <c r="L44856" s="36">
        <v>8.2089552238805971E-2</v>
      </c>
      <c r="M44856" s="35" t="s">
        <v>474</v>
      </c>
      <c r="N44856" s="39">
        <v>931.6554265452271</v>
      </c>
      <c r="O44856" s="92">
        <v>45078</v>
      </c>
      <c r="P44856" s="92">
        <f t="shared" si="1599"/>
        <v>45060</v>
      </c>
      <c r="Q44856" s="92">
        <f t="shared" si="1600"/>
        <v>45073</v>
      </c>
    </row>
    <row r="44857" spans="1:17" x14ac:dyDescent="0.25">
      <c r="A44857" s="1" t="s">
        <v>858</v>
      </c>
      <c r="B44857" s="35" t="s">
        <v>447</v>
      </c>
      <c r="C44857" s="33">
        <v>15349.99999237</v>
      </c>
      <c r="D44857" s="35">
        <v>3713</v>
      </c>
      <c r="E44857" s="35">
        <v>5</v>
      </c>
      <c r="F44857" s="34">
        <v>2.326663565605092</v>
      </c>
      <c r="H44857" s="35" t="s">
        <v>474</v>
      </c>
      <c r="I44857" s="35">
        <v>99279</v>
      </c>
      <c r="J44857" s="35">
        <v>220</v>
      </c>
      <c r="K44857" s="35">
        <v>7</v>
      </c>
      <c r="L44857" s="36">
        <v>3.1818181818181815E-2</v>
      </c>
      <c r="M44857" s="35" t="s">
        <v>474</v>
      </c>
      <c r="N44857" s="39">
        <v>1433.2247564127365</v>
      </c>
      <c r="O44857" s="92">
        <v>45078</v>
      </c>
      <c r="P44857" s="92">
        <f t="shared" si="1599"/>
        <v>45060</v>
      </c>
      <c r="Q44857" s="92">
        <f t="shared" si="1600"/>
        <v>45073</v>
      </c>
    </row>
    <row r="44858" spans="1:17" x14ac:dyDescent="0.25">
      <c r="A44858" s="1" t="s">
        <v>857</v>
      </c>
      <c r="B44858" s="35" t="s">
        <v>444</v>
      </c>
      <c r="C44858" s="33">
        <v>16944.999938960002</v>
      </c>
      <c r="D44858" s="35">
        <v>4347</v>
      </c>
      <c r="E44858" s="35" t="s">
        <v>487</v>
      </c>
      <c r="F44858" s="34">
        <v>0.42153184824948042</v>
      </c>
      <c r="H44858" s="35" t="s">
        <v>455</v>
      </c>
      <c r="I44858" s="35">
        <v>68393</v>
      </c>
      <c r="J44858" s="35">
        <v>158</v>
      </c>
      <c r="K44858" s="35">
        <v>1</v>
      </c>
      <c r="L44858" s="36">
        <v>6.3291139240506328E-3</v>
      </c>
      <c r="M44858" s="35" t="s">
        <v>455</v>
      </c>
      <c r="N44858" s="39">
        <v>932.42844832785079</v>
      </c>
      <c r="O44858" s="92">
        <v>45078</v>
      </c>
      <c r="P44858" s="92">
        <f t="shared" si="1599"/>
        <v>45060</v>
      </c>
      <c r="Q44858" s="92">
        <f t="shared" si="1600"/>
        <v>45073</v>
      </c>
    </row>
    <row r="44859" spans="1:17" x14ac:dyDescent="0.25">
      <c r="A44859" s="1" t="s">
        <v>856</v>
      </c>
      <c r="B44859" s="35" t="s">
        <v>446</v>
      </c>
      <c r="C44859" s="33">
        <v>27294.999969479999</v>
      </c>
      <c r="D44859" s="35">
        <v>5361</v>
      </c>
      <c r="E44859" s="35">
        <v>5</v>
      </c>
      <c r="F44859" s="34">
        <v>1.3084552392093707</v>
      </c>
      <c r="H44859" s="35" t="s">
        <v>455</v>
      </c>
      <c r="I44859" s="35">
        <v>201948</v>
      </c>
      <c r="J44859" s="35">
        <v>152</v>
      </c>
      <c r="K44859" s="35">
        <v>5</v>
      </c>
      <c r="L44859" s="36">
        <v>3.2894736842105261E-2</v>
      </c>
      <c r="M44859" s="35" t="s">
        <v>455</v>
      </c>
      <c r="N44859" s="39">
        <v>556.87854980750808</v>
      </c>
      <c r="O44859" s="92">
        <v>45078</v>
      </c>
      <c r="P44859" s="92">
        <f t="shared" si="1599"/>
        <v>45060</v>
      </c>
      <c r="Q44859" s="92">
        <f t="shared" si="1600"/>
        <v>45073</v>
      </c>
    </row>
    <row r="44860" spans="1:17" x14ac:dyDescent="0.25">
      <c r="A44860" s="1" t="s">
        <v>855</v>
      </c>
      <c r="B44860" s="35" t="s">
        <v>452</v>
      </c>
      <c r="C44860" s="33">
        <v>6763.9999866500002</v>
      </c>
      <c r="D44860" s="35">
        <v>2084</v>
      </c>
      <c r="E44860" s="35">
        <v>0</v>
      </c>
      <c r="F44860" s="34">
        <v>0</v>
      </c>
      <c r="H44860" s="35" t="s">
        <v>455</v>
      </c>
      <c r="I44860" s="35">
        <v>28415</v>
      </c>
      <c r="J44860" s="35">
        <v>16</v>
      </c>
      <c r="K44860" s="35">
        <v>0</v>
      </c>
      <c r="L44860" s="36">
        <v>0</v>
      </c>
      <c r="M44860" s="35" t="s">
        <v>455</v>
      </c>
      <c r="N44860" s="39">
        <v>236.54642270223161</v>
      </c>
      <c r="O44860" s="92">
        <v>45078</v>
      </c>
      <c r="P44860" s="92">
        <f t="shared" si="1599"/>
        <v>45060</v>
      </c>
      <c r="Q44860" s="92">
        <f t="shared" si="1600"/>
        <v>45073</v>
      </c>
    </row>
    <row r="44861" spans="1:17" x14ac:dyDescent="0.25">
      <c r="A44861" s="1" t="s">
        <v>854</v>
      </c>
      <c r="B44861" s="35" t="s">
        <v>441</v>
      </c>
      <c r="C44861" s="33">
        <v>3158.00001144</v>
      </c>
      <c r="D44861" s="35">
        <v>810</v>
      </c>
      <c r="E44861" s="35">
        <v>0</v>
      </c>
      <c r="F44861" s="34">
        <v>0</v>
      </c>
      <c r="H44861" s="35" t="s">
        <v>459</v>
      </c>
      <c r="I44861" s="35">
        <v>15829</v>
      </c>
      <c r="J44861" s="35">
        <v>19</v>
      </c>
      <c r="K44861" s="35">
        <v>0</v>
      </c>
      <c r="L44861" s="36">
        <v>0</v>
      </c>
      <c r="M44861" s="35" t="s">
        <v>459</v>
      </c>
      <c r="N44861" s="39">
        <v>601.64660960011486</v>
      </c>
      <c r="O44861" s="92">
        <v>45078</v>
      </c>
      <c r="P44861" s="92">
        <f t="shared" si="1599"/>
        <v>45060</v>
      </c>
      <c r="Q44861" s="92">
        <f t="shared" si="1600"/>
        <v>45073</v>
      </c>
    </row>
    <row r="44862" spans="1:17" x14ac:dyDescent="0.25">
      <c r="A44862" s="1" t="s">
        <v>853</v>
      </c>
      <c r="B44862" s="35" t="s">
        <v>449</v>
      </c>
      <c r="C44862" s="33">
        <v>2101.9999771100001</v>
      </c>
      <c r="D44862" s="35">
        <v>443</v>
      </c>
      <c r="E44862" s="35">
        <v>0</v>
      </c>
      <c r="F44862" s="34">
        <v>0</v>
      </c>
      <c r="H44862" s="35" t="s">
        <v>459</v>
      </c>
      <c r="I44862" s="35">
        <v>12229</v>
      </c>
      <c r="J44862" s="35">
        <v>24</v>
      </c>
      <c r="K44862" s="35">
        <v>0</v>
      </c>
      <c r="L44862" s="36">
        <v>0</v>
      </c>
      <c r="M44862" s="35" t="s">
        <v>459</v>
      </c>
      <c r="N44862" s="39">
        <v>1141.7697555352568</v>
      </c>
      <c r="O44862" s="92">
        <v>45078</v>
      </c>
      <c r="P44862" s="92">
        <f t="shared" si="1599"/>
        <v>45060</v>
      </c>
      <c r="Q44862" s="92">
        <f t="shared" si="1600"/>
        <v>45073</v>
      </c>
    </row>
    <row r="44863" spans="1:17" x14ac:dyDescent="0.25">
      <c r="A44863" s="1" t="s">
        <v>852</v>
      </c>
      <c r="B44863" s="35" t="s">
        <v>450</v>
      </c>
      <c r="C44863" s="33">
        <v>42670.000183110002</v>
      </c>
      <c r="D44863" s="35">
        <v>11499</v>
      </c>
      <c r="E44863" s="35">
        <v>9</v>
      </c>
      <c r="F44863" s="34">
        <v>1.5065787206431838</v>
      </c>
      <c r="H44863" s="35" t="s">
        <v>474</v>
      </c>
      <c r="I44863" s="35">
        <v>320449</v>
      </c>
      <c r="J44863" s="35">
        <v>348</v>
      </c>
      <c r="K44863" s="35">
        <v>10</v>
      </c>
      <c r="L44863" s="36">
        <v>2.8735632183908046E-2</v>
      </c>
      <c r="M44863" s="35" t="s">
        <v>474</v>
      </c>
      <c r="N44863" s="39">
        <v>815.56128077484357</v>
      </c>
      <c r="O44863" s="92">
        <v>45078</v>
      </c>
      <c r="P44863" s="92">
        <f t="shared" si="1599"/>
        <v>45060</v>
      </c>
      <c r="Q44863" s="92">
        <f t="shared" si="1600"/>
        <v>45073</v>
      </c>
    </row>
    <row r="44864" spans="1:17" x14ac:dyDescent="0.25">
      <c r="A44864" s="1" t="s">
        <v>851</v>
      </c>
      <c r="B44864" s="35" t="s">
        <v>446</v>
      </c>
      <c r="C44864" s="33">
        <v>42118.999847409999</v>
      </c>
      <c r="D44864" s="35">
        <v>12123</v>
      </c>
      <c r="E44864" s="35">
        <v>10</v>
      </c>
      <c r="F44864" s="34">
        <v>1.6958752982583878</v>
      </c>
      <c r="H44864" s="35" t="s">
        <v>474</v>
      </c>
      <c r="I44864" s="35">
        <v>200341</v>
      </c>
      <c r="J44864" s="35">
        <v>218</v>
      </c>
      <c r="K44864" s="35">
        <v>10</v>
      </c>
      <c r="L44864" s="36">
        <v>4.5871559633027525E-2</v>
      </c>
      <c r="M44864" s="35" t="s">
        <v>474</v>
      </c>
      <c r="N44864" s="39">
        <v>517.58114102846002</v>
      </c>
      <c r="O44864" s="92">
        <v>45078</v>
      </c>
      <c r="P44864" s="92">
        <f t="shared" si="1599"/>
        <v>45060</v>
      </c>
      <c r="Q44864" s="92">
        <f t="shared" si="1600"/>
        <v>45073</v>
      </c>
    </row>
    <row r="44865" spans="1:17" x14ac:dyDescent="0.25">
      <c r="A44865" s="1" t="s">
        <v>850</v>
      </c>
      <c r="B44865" s="35" t="s">
        <v>441</v>
      </c>
      <c r="C44865" s="33">
        <v>9207.9999923699997</v>
      </c>
      <c r="D44865" s="35">
        <v>2294</v>
      </c>
      <c r="E44865" s="35" t="s">
        <v>487</v>
      </c>
      <c r="F44865" s="34">
        <v>0.77572297445437766</v>
      </c>
      <c r="H44865" s="35" t="s">
        <v>455</v>
      </c>
      <c r="I44865" s="35">
        <v>36786</v>
      </c>
      <c r="J44865" s="35">
        <v>78</v>
      </c>
      <c r="K44865" s="35">
        <v>1</v>
      </c>
      <c r="L44865" s="36">
        <v>1.282051282051282E-2</v>
      </c>
      <c r="M44865" s="35" t="s">
        <v>455</v>
      </c>
      <c r="N44865" s="39">
        <v>847.0894881041803</v>
      </c>
      <c r="O44865" s="92">
        <v>45078</v>
      </c>
      <c r="P44865" s="92">
        <f t="shared" si="1599"/>
        <v>45060</v>
      </c>
      <c r="Q44865" s="92">
        <f t="shared" si="1600"/>
        <v>45073</v>
      </c>
    </row>
    <row r="44866" spans="1:17" x14ac:dyDescent="0.25">
      <c r="A44866" s="1" t="s">
        <v>849</v>
      </c>
      <c r="B44866" s="35" t="s">
        <v>448</v>
      </c>
      <c r="C44866" s="33">
        <v>1215.00000381</v>
      </c>
      <c r="D44866" s="35">
        <v>273</v>
      </c>
      <c r="E44866" s="35">
        <v>0</v>
      </c>
      <c r="F44866" s="34">
        <v>0</v>
      </c>
      <c r="H44866" s="35" t="s">
        <v>459</v>
      </c>
      <c r="I44866" s="35">
        <v>4388</v>
      </c>
      <c r="J44866" s="35">
        <v>10</v>
      </c>
      <c r="K44866" s="35">
        <v>0</v>
      </c>
      <c r="L44866" s="36">
        <v>0</v>
      </c>
      <c r="M44866" s="35" t="s">
        <v>459</v>
      </c>
      <c r="N44866" s="39">
        <v>823.0452649088046</v>
      </c>
      <c r="O44866" s="92">
        <v>45078</v>
      </c>
      <c r="P44866" s="92">
        <f t="shared" si="1599"/>
        <v>45060</v>
      </c>
      <c r="Q44866" s="92">
        <f t="shared" si="1600"/>
        <v>45073</v>
      </c>
    </row>
    <row r="44867" spans="1:17" x14ac:dyDescent="0.25">
      <c r="A44867" s="1" t="s">
        <v>848</v>
      </c>
      <c r="B44867" s="35" t="s">
        <v>441</v>
      </c>
      <c r="C44867" s="33">
        <v>5665.0000152599996</v>
      </c>
      <c r="D44867" s="35">
        <v>1087</v>
      </c>
      <c r="E44867" s="35" t="s">
        <v>487</v>
      </c>
      <c r="F44867" s="34">
        <v>2.5217500877727059</v>
      </c>
      <c r="H44867" s="35" t="s">
        <v>474</v>
      </c>
      <c r="I44867" s="35">
        <v>26484</v>
      </c>
      <c r="J44867" s="35">
        <v>25</v>
      </c>
      <c r="K44867" s="35">
        <v>2</v>
      </c>
      <c r="L44867" s="36">
        <v>0.08</v>
      </c>
      <c r="M44867" s="35" t="s">
        <v>474</v>
      </c>
      <c r="N44867" s="39">
        <v>441.30626536022356</v>
      </c>
      <c r="O44867" s="92">
        <v>45078</v>
      </c>
      <c r="P44867" s="92">
        <f t="shared" si="1599"/>
        <v>45060</v>
      </c>
      <c r="Q44867" s="92">
        <f t="shared" si="1600"/>
        <v>45073</v>
      </c>
    </row>
    <row r="44868" spans="1:17" x14ac:dyDescent="0.25">
      <c r="A44868" s="1" t="s">
        <v>847</v>
      </c>
      <c r="B44868" s="35" t="s">
        <v>442</v>
      </c>
      <c r="C44868" s="33">
        <v>675646.99926757999</v>
      </c>
      <c r="D44868" s="35">
        <v>220090</v>
      </c>
      <c r="E44868" s="35">
        <v>141</v>
      </c>
      <c r="F44868" s="34">
        <v>1.4906346927236083</v>
      </c>
      <c r="H44868" s="35" t="s">
        <v>455</v>
      </c>
      <c r="I44868" s="35">
        <v>8165909</v>
      </c>
      <c r="J44868" s="35">
        <v>4884</v>
      </c>
      <c r="K44868" s="35">
        <v>161</v>
      </c>
      <c r="L44868" s="36">
        <v>3.2964782964782967E-2</v>
      </c>
      <c r="M44868" s="35" t="s">
        <v>474</v>
      </c>
      <c r="N44868" s="39">
        <v>722.8626790756698</v>
      </c>
      <c r="O44868" s="92">
        <v>45078</v>
      </c>
      <c r="P44868" s="92">
        <f t="shared" si="1599"/>
        <v>45060</v>
      </c>
      <c r="Q44868" s="92">
        <f t="shared" si="1600"/>
        <v>45073</v>
      </c>
    </row>
    <row r="44869" spans="1:17" x14ac:dyDescent="0.25">
      <c r="A44869" s="1" t="s">
        <v>846</v>
      </c>
      <c r="B44869" s="35" t="s">
        <v>454</v>
      </c>
      <c r="C44869" s="33">
        <v>20451.999938960002</v>
      </c>
      <c r="D44869" s="35">
        <v>4793</v>
      </c>
      <c r="E44869" s="35" t="s">
        <v>487</v>
      </c>
      <c r="F44869" s="34">
        <v>1.3969992497898203</v>
      </c>
      <c r="H44869" s="35" t="s">
        <v>474</v>
      </c>
      <c r="I44869" s="35">
        <v>106364</v>
      </c>
      <c r="J44869" s="35">
        <v>177</v>
      </c>
      <c r="K44869" s="35">
        <v>4</v>
      </c>
      <c r="L44869" s="36">
        <v>2.2598870056497175E-2</v>
      </c>
      <c r="M44869" s="35" t="s">
        <v>474</v>
      </c>
      <c r="N44869" s="39">
        <v>865.44103524479362</v>
      </c>
      <c r="O44869" s="92">
        <v>45078</v>
      </c>
      <c r="P44869" s="92">
        <f t="shared" si="1599"/>
        <v>45060</v>
      </c>
      <c r="Q44869" s="92">
        <f t="shared" si="1600"/>
        <v>45073</v>
      </c>
    </row>
    <row r="44870" spans="1:17" x14ac:dyDescent="0.25">
      <c r="A44870" s="1" t="s">
        <v>845</v>
      </c>
      <c r="B44870" s="35" t="s">
        <v>446</v>
      </c>
      <c r="C44870" s="33">
        <v>5506.0000343299998</v>
      </c>
      <c r="D44870" s="35">
        <v>964</v>
      </c>
      <c r="E44870" s="35" t="s">
        <v>487</v>
      </c>
      <c r="F44870" s="34">
        <v>1.2972860694372161</v>
      </c>
      <c r="H44870" s="35" t="s">
        <v>474</v>
      </c>
      <c r="I44870" s="35">
        <v>24782</v>
      </c>
      <c r="J44870" s="35">
        <v>33</v>
      </c>
      <c r="K44870" s="35">
        <v>1</v>
      </c>
      <c r="L44870" s="36">
        <v>3.0303030303030304E-2</v>
      </c>
      <c r="M44870" s="35" t="s">
        <v>474</v>
      </c>
      <c r="N44870" s="39">
        <v>599.34616407999386</v>
      </c>
      <c r="O44870" s="92">
        <v>45078</v>
      </c>
      <c r="P44870" s="92">
        <f t="shared" si="1599"/>
        <v>45060</v>
      </c>
      <c r="Q44870" s="92">
        <f t="shared" si="1600"/>
        <v>45073</v>
      </c>
    </row>
    <row r="44871" spans="1:17" x14ac:dyDescent="0.25">
      <c r="A44871" s="1" t="s">
        <v>844</v>
      </c>
      <c r="B44871" s="35" t="s">
        <v>450</v>
      </c>
      <c r="C44871" s="33">
        <v>8203.0000686599997</v>
      </c>
      <c r="D44871" s="35">
        <v>1817</v>
      </c>
      <c r="E44871" s="35" t="s">
        <v>487</v>
      </c>
      <c r="F44871" s="34">
        <v>1.7415231215581262</v>
      </c>
      <c r="H44871" s="35" t="s">
        <v>474</v>
      </c>
      <c r="I44871" s="35">
        <v>41131</v>
      </c>
      <c r="J44871" s="35">
        <v>55</v>
      </c>
      <c r="K44871" s="35">
        <v>2</v>
      </c>
      <c r="L44871" s="36">
        <v>3.6363636363636362E-2</v>
      </c>
      <c r="M44871" s="35" t="s">
        <v>474</v>
      </c>
      <c r="N44871" s="39">
        <v>670.48640179987854</v>
      </c>
      <c r="O44871" s="92">
        <v>45078</v>
      </c>
      <c r="P44871" s="92">
        <f t="shared" si="1599"/>
        <v>45060</v>
      </c>
      <c r="Q44871" s="92">
        <f t="shared" si="1600"/>
        <v>45073</v>
      </c>
    </row>
    <row r="44872" spans="1:17" x14ac:dyDescent="0.25">
      <c r="A44872" s="1" t="s">
        <v>843</v>
      </c>
      <c r="B44872" s="35" t="s">
        <v>441</v>
      </c>
      <c r="C44872" s="33">
        <v>4848.9999694799999</v>
      </c>
      <c r="D44872" s="35">
        <v>1064</v>
      </c>
      <c r="E44872" s="35" t="s">
        <v>487</v>
      </c>
      <c r="F44872" s="34">
        <v>2.9461155651948308</v>
      </c>
      <c r="H44872" s="35" t="s">
        <v>474</v>
      </c>
      <c r="I44872" s="35">
        <v>23925</v>
      </c>
      <c r="J44872" s="35">
        <v>20</v>
      </c>
      <c r="K44872" s="35">
        <v>2</v>
      </c>
      <c r="L44872" s="36">
        <v>0.1</v>
      </c>
      <c r="M44872" s="35" t="s">
        <v>474</v>
      </c>
      <c r="N44872" s="39">
        <v>412.45617912727624</v>
      </c>
      <c r="O44872" s="92">
        <v>45078</v>
      </c>
      <c r="P44872" s="92">
        <f t="shared" si="1599"/>
        <v>45060</v>
      </c>
      <c r="Q44872" s="92">
        <f t="shared" si="1600"/>
        <v>45073</v>
      </c>
    </row>
    <row r="44873" spans="1:17" x14ac:dyDescent="0.25">
      <c r="A44873" s="1" t="s">
        <v>842</v>
      </c>
      <c r="B44873" s="35" t="s">
        <v>444</v>
      </c>
      <c r="C44873" s="33">
        <v>39143.000061040002</v>
      </c>
      <c r="D44873" s="35">
        <v>11140</v>
      </c>
      <c r="E44873" s="35">
        <v>9</v>
      </c>
      <c r="F44873" s="34">
        <v>1.6423297699580124</v>
      </c>
      <c r="H44873" s="35" t="s">
        <v>474</v>
      </c>
      <c r="I44873" s="35">
        <v>219462</v>
      </c>
      <c r="J44873" s="35">
        <v>279</v>
      </c>
      <c r="K44873" s="35">
        <v>9</v>
      </c>
      <c r="L44873" s="36">
        <v>3.2258064516129031E-2</v>
      </c>
      <c r="M44873" s="35" t="s">
        <v>474</v>
      </c>
      <c r="N44873" s="39">
        <v>712.77112016177728</v>
      </c>
      <c r="O44873" s="92">
        <v>45078</v>
      </c>
      <c r="P44873" s="92">
        <f t="shared" si="1599"/>
        <v>45060</v>
      </c>
      <c r="Q44873" s="92">
        <f t="shared" si="1600"/>
        <v>45073</v>
      </c>
    </row>
    <row r="44874" spans="1:17" x14ac:dyDescent="0.25">
      <c r="A44874" s="1" t="s">
        <v>841</v>
      </c>
      <c r="B44874" s="35" t="s">
        <v>454</v>
      </c>
      <c r="C44874" s="33">
        <v>10318.00012207</v>
      </c>
      <c r="D44874" s="35">
        <v>1970</v>
      </c>
      <c r="E44874" s="35" t="s">
        <v>487</v>
      </c>
      <c r="F44874" s="34">
        <v>0.69227147299394887</v>
      </c>
      <c r="H44874" s="35" t="s">
        <v>455</v>
      </c>
      <c r="I44874" s="35">
        <v>48620</v>
      </c>
      <c r="J44874" s="35">
        <v>101</v>
      </c>
      <c r="K44874" s="35">
        <v>1</v>
      </c>
      <c r="L44874" s="36">
        <v>9.9009900990099011E-3</v>
      </c>
      <c r="M44874" s="35" t="s">
        <v>455</v>
      </c>
      <c r="N44874" s="39">
        <v>978.87186281344373</v>
      </c>
      <c r="O44874" s="92">
        <v>45078</v>
      </c>
      <c r="P44874" s="92">
        <f t="shared" si="1599"/>
        <v>45060</v>
      </c>
      <c r="Q44874" s="92">
        <f t="shared" si="1600"/>
        <v>45073</v>
      </c>
    </row>
    <row r="44875" spans="1:17" x14ac:dyDescent="0.25">
      <c r="A44875" s="1" t="s">
        <v>840</v>
      </c>
      <c r="B44875" s="35" t="s">
        <v>443</v>
      </c>
      <c r="C44875" s="33">
        <v>28633.000030520001</v>
      </c>
      <c r="D44875" s="35">
        <v>7693</v>
      </c>
      <c r="E44875" s="35" t="s">
        <v>487</v>
      </c>
      <c r="F44875" s="34">
        <v>0.24946240824375895</v>
      </c>
      <c r="H44875" s="35" t="s">
        <v>455</v>
      </c>
      <c r="I44875" s="35">
        <v>148125</v>
      </c>
      <c r="J44875" s="35">
        <v>123</v>
      </c>
      <c r="K44875" s="35">
        <v>1</v>
      </c>
      <c r="L44875" s="36">
        <v>8.130081300813009E-3</v>
      </c>
      <c r="M44875" s="35" t="s">
        <v>455</v>
      </c>
      <c r="N44875" s="39">
        <v>429.57426699575285</v>
      </c>
      <c r="O44875" s="92">
        <v>45078</v>
      </c>
      <c r="P44875" s="92">
        <f t="shared" si="1599"/>
        <v>45060</v>
      </c>
      <c r="Q44875" s="92">
        <f t="shared" si="1600"/>
        <v>45073</v>
      </c>
    </row>
    <row r="44876" spans="1:17" x14ac:dyDescent="0.25">
      <c r="A44876" s="1" t="s">
        <v>839</v>
      </c>
      <c r="B44876" s="35" t="s">
        <v>448</v>
      </c>
      <c r="C44876" s="33">
        <v>3693.9999980900002</v>
      </c>
      <c r="D44876" s="35">
        <v>868</v>
      </c>
      <c r="E44876" s="35" t="s">
        <v>487</v>
      </c>
      <c r="F44876" s="34">
        <v>1.9336375599757418</v>
      </c>
      <c r="H44876" s="35" t="s">
        <v>474</v>
      </c>
      <c r="I44876" s="35">
        <v>15246</v>
      </c>
      <c r="J44876" s="35">
        <v>34</v>
      </c>
      <c r="K44876" s="35">
        <v>1</v>
      </c>
      <c r="L44876" s="36">
        <v>2.9411764705882353E-2</v>
      </c>
      <c r="M44876" s="35" t="s">
        <v>474</v>
      </c>
      <c r="N44876" s="39">
        <v>920.41147854845315</v>
      </c>
      <c r="O44876" s="92">
        <v>45078</v>
      </c>
      <c r="P44876" s="92">
        <f t="shared" si="1599"/>
        <v>45060</v>
      </c>
      <c r="Q44876" s="92">
        <f t="shared" si="1600"/>
        <v>45073</v>
      </c>
    </row>
    <row r="44877" spans="1:17" x14ac:dyDescent="0.25">
      <c r="A44877" s="1" t="s">
        <v>838</v>
      </c>
      <c r="B44877" s="35" t="s">
        <v>443</v>
      </c>
      <c r="C44877" s="33">
        <v>105643.00012207001</v>
      </c>
      <c r="D44877" s="35">
        <v>34503</v>
      </c>
      <c r="E44877" s="35">
        <v>9</v>
      </c>
      <c r="F44877" s="34">
        <v>0.60851844619551165</v>
      </c>
      <c r="H44877" s="35" t="s">
        <v>474</v>
      </c>
      <c r="I44877" s="35">
        <v>575747</v>
      </c>
      <c r="J44877" s="35">
        <v>373</v>
      </c>
      <c r="K44877" s="35">
        <v>11</v>
      </c>
      <c r="L44877" s="36">
        <v>2.9490616621983913E-2</v>
      </c>
      <c r="M44877" s="35" t="s">
        <v>474</v>
      </c>
      <c r="N44877" s="39">
        <v>353.0759251147735</v>
      </c>
      <c r="O44877" s="92">
        <v>45078</v>
      </c>
      <c r="P44877" s="92">
        <f t="shared" si="1599"/>
        <v>45060</v>
      </c>
      <c r="Q44877" s="92">
        <f t="shared" si="1600"/>
        <v>45073</v>
      </c>
    </row>
    <row r="44878" spans="1:17" x14ac:dyDescent="0.25">
      <c r="A44878" s="1" t="s">
        <v>837</v>
      </c>
      <c r="B44878" s="35" t="s">
        <v>441</v>
      </c>
      <c r="C44878" s="33">
        <v>3438.9999866500002</v>
      </c>
      <c r="D44878" s="35">
        <v>816</v>
      </c>
      <c r="E44878" s="35">
        <v>0</v>
      </c>
      <c r="F44878" s="34">
        <v>0</v>
      </c>
      <c r="H44878" s="35" t="s">
        <v>459</v>
      </c>
      <c r="I44878" s="35">
        <v>15527</v>
      </c>
      <c r="J44878" s="35">
        <v>21</v>
      </c>
      <c r="K44878" s="35">
        <v>0</v>
      </c>
      <c r="L44878" s="36">
        <v>0</v>
      </c>
      <c r="M44878" s="35" t="s">
        <v>459</v>
      </c>
      <c r="N44878" s="39">
        <v>610.64263104160489</v>
      </c>
      <c r="O44878" s="92">
        <v>45078</v>
      </c>
      <c r="P44878" s="92">
        <f t="shared" si="1599"/>
        <v>45060</v>
      </c>
      <c r="Q44878" s="92">
        <f t="shared" si="1600"/>
        <v>45073</v>
      </c>
    </row>
    <row r="44879" spans="1:17" x14ac:dyDescent="0.25">
      <c r="A44879" s="1" t="s">
        <v>836</v>
      </c>
      <c r="B44879" s="35" t="s">
        <v>444</v>
      </c>
      <c r="C44879" s="33">
        <v>63190.9994812</v>
      </c>
      <c r="D44879" s="35">
        <v>11513</v>
      </c>
      <c r="E44879" s="35">
        <v>16</v>
      </c>
      <c r="F44879" s="34">
        <v>1.8085758292162399</v>
      </c>
      <c r="H44879" s="35" t="s">
        <v>455</v>
      </c>
      <c r="I44879" s="35">
        <v>565999</v>
      </c>
      <c r="J44879" s="35">
        <v>275</v>
      </c>
      <c r="K44879" s="35">
        <v>17</v>
      </c>
      <c r="L44879" s="36">
        <v>6.1818181818181821E-2</v>
      </c>
      <c r="M44879" s="35" t="s">
        <v>459</v>
      </c>
      <c r="N44879" s="39">
        <v>435.18855890515772</v>
      </c>
      <c r="O44879" s="92">
        <v>45078</v>
      </c>
      <c r="P44879" s="92">
        <f t="shared" si="1599"/>
        <v>45060</v>
      </c>
      <c r="Q44879" s="92">
        <f t="shared" si="1600"/>
        <v>45073</v>
      </c>
    </row>
    <row r="44880" spans="1:17" x14ac:dyDescent="0.25">
      <c r="A44880" s="1" t="s">
        <v>835</v>
      </c>
      <c r="B44880" s="35" t="s">
        <v>449</v>
      </c>
      <c r="C44880" s="33">
        <v>1816.0000095400001</v>
      </c>
      <c r="D44880" s="35">
        <v>293</v>
      </c>
      <c r="E44880" s="35">
        <v>0</v>
      </c>
      <c r="F44880" s="34">
        <v>0</v>
      </c>
      <c r="H44880" s="35" t="s">
        <v>459</v>
      </c>
      <c r="I44880" s="35">
        <v>1978</v>
      </c>
      <c r="J44880" s="35">
        <v>0</v>
      </c>
      <c r="K44880" s="35">
        <v>0</v>
      </c>
      <c r="L44880" s="36">
        <v>0</v>
      </c>
      <c r="M44880" s="35" t="s">
        <v>459</v>
      </c>
      <c r="N44880" s="39">
        <v>0</v>
      </c>
      <c r="O44880" s="92">
        <v>45078</v>
      </c>
      <c r="P44880" s="92">
        <f t="shared" si="1599"/>
        <v>45060</v>
      </c>
      <c r="Q44880" s="92">
        <f t="shared" si="1600"/>
        <v>45073</v>
      </c>
    </row>
    <row r="44881" spans="1:17" x14ac:dyDescent="0.25">
      <c r="A44881" s="1" t="s">
        <v>834</v>
      </c>
      <c r="B44881" s="35" t="s">
        <v>446</v>
      </c>
      <c r="C44881" s="33">
        <v>26377.000091549999</v>
      </c>
      <c r="D44881" s="35">
        <v>7042</v>
      </c>
      <c r="E44881" s="35">
        <v>6</v>
      </c>
      <c r="F44881" s="34">
        <v>1.6247921563632384</v>
      </c>
      <c r="H44881" s="35" t="s">
        <v>474</v>
      </c>
      <c r="I44881" s="35">
        <v>141115</v>
      </c>
      <c r="J44881" s="35">
        <v>174</v>
      </c>
      <c r="K44881" s="35">
        <v>6</v>
      </c>
      <c r="L44881" s="36">
        <v>3.4482758620689655E-2</v>
      </c>
      <c r="M44881" s="35" t="s">
        <v>474</v>
      </c>
      <c r="N44881" s="39">
        <v>659.66561548347477</v>
      </c>
      <c r="O44881" s="92">
        <v>45078</v>
      </c>
      <c r="P44881" s="92">
        <f t="shared" si="1599"/>
        <v>45060</v>
      </c>
      <c r="Q44881" s="92">
        <f t="shared" si="1600"/>
        <v>45073</v>
      </c>
    </row>
    <row r="44882" spans="1:17" x14ac:dyDescent="0.25">
      <c r="A44882" s="1" t="s">
        <v>833</v>
      </c>
      <c r="B44882" s="35" t="s">
        <v>446</v>
      </c>
      <c r="C44882" s="33">
        <v>118402.99859618999</v>
      </c>
      <c r="D44882" s="35">
        <v>33522</v>
      </c>
      <c r="E44882" s="35">
        <v>24</v>
      </c>
      <c r="F44882" s="34">
        <v>1.4478397799132066</v>
      </c>
      <c r="H44882" s="35" t="s">
        <v>455</v>
      </c>
      <c r="I44882" s="35">
        <v>2541472</v>
      </c>
      <c r="J44882" s="35">
        <v>627</v>
      </c>
      <c r="K44882" s="35">
        <v>24</v>
      </c>
      <c r="L44882" s="36">
        <v>3.8277511961722487E-2</v>
      </c>
      <c r="M44882" s="35" t="s">
        <v>474</v>
      </c>
      <c r="N44882" s="39">
        <v>529.54739950325529</v>
      </c>
      <c r="O44882" s="92">
        <v>45078</v>
      </c>
      <c r="P44882" s="92">
        <f t="shared" si="1599"/>
        <v>45060</v>
      </c>
      <c r="Q44882" s="92">
        <f t="shared" si="1600"/>
        <v>45073</v>
      </c>
    </row>
    <row r="44883" spans="1:17" x14ac:dyDescent="0.25">
      <c r="A44883" s="1" t="s">
        <v>832</v>
      </c>
      <c r="B44883" s="35" t="s">
        <v>444</v>
      </c>
      <c r="C44883" s="33">
        <v>24369.99987793</v>
      </c>
      <c r="D44883" s="35">
        <v>5895</v>
      </c>
      <c r="E44883" s="35">
        <v>6</v>
      </c>
      <c r="F44883" s="34">
        <v>1.7586025060244346</v>
      </c>
      <c r="H44883" s="35" t="s">
        <v>474</v>
      </c>
      <c r="I44883" s="35">
        <v>129410</v>
      </c>
      <c r="J44883" s="35">
        <v>126</v>
      </c>
      <c r="K44883" s="35">
        <v>6</v>
      </c>
      <c r="L44883" s="36">
        <v>4.7619047619047616E-2</v>
      </c>
      <c r="M44883" s="35" t="s">
        <v>474</v>
      </c>
      <c r="N44883" s="39">
        <v>517.02913677118374</v>
      </c>
      <c r="O44883" s="92">
        <v>45078</v>
      </c>
      <c r="P44883" s="92">
        <f t="shared" si="1599"/>
        <v>45060</v>
      </c>
      <c r="Q44883" s="92">
        <f t="shared" si="1600"/>
        <v>45073</v>
      </c>
    </row>
    <row r="44884" spans="1:17" x14ac:dyDescent="0.25">
      <c r="A44884" s="1" t="s">
        <v>831</v>
      </c>
      <c r="B44884" s="35" t="s">
        <v>446</v>
      </c>
      <c r="C44884" s="33">
        <v>5237.00001144</v>
      </c>
      <c r="D44884" s="35">
        <v>1065</v>
      </c>
      <c r="E44884" s="35" t="s">
        <v>487</v>
      </c>
      <c r="F44884" s="34">
        <v>5.4556861770127023</v>
      </c>
      <c r="H44884" s="35" t="s">
        <v>474</v>
      </c>
      <c r="I44884" s="35">
        <v>28329</v>
      </c>
      <c r="J44884" s="35">
        <v>27</v>
      </c>
      <c r="K44884" s="35">
        <v>4</v>
      </c>
      <c r="L44884" s="36">
        <v>0.14814814814814814</v>
      </c>
      <c r="M44884" s="35" t="s">
        <v>474</v>
      </c>
      <c r="N44884" s="39">
        <v>515.56234372770029</v>
      </c>
      <c r="O44884" s="92">
        <v>45078</v>
      </c>
      <c r="P44884" s="92">
        <f t="shared" si="1599"/>
        <v>45060</v>
      </c>
      <c r="Q44884" s="92">
        <f t="shared" si="1600"/>
        <v>45073</v>
      </c>
    </row>
    <row r="44885" spans="1:17" x14ac:dyDescent="0.25">
      <c r="A44885" s="1" t="s">
        <v>830</v>
      </c>
      <c r="B44885" s="35" t="s">
        <v>443</v>
      </c>
      <c r="C44885" s="33">
        <v>11645</v>
      </c>
      <c r="D44885" s="35">
        <v>2853</v>
      </c>
      <c r="E44885" s="35" t="s">
        <v>487</v>
      </c>
      <c r="F44885" s="34">
        <v>0.61338403974728573</v>
      </c>
      <c r="H44885" s="35" t="s">
        <v>455</v>
      </c>
      <c r="I44885" s="35">
        <v>44016</v>
      </c>
      <c r="J44885" s="35">
        <v>75</v>
      </c>
      <c r="K44885" s="35">
        <v>7</v>
      </c>
      <c r="L44885" s="36">
        <v>9.3333333333333338E-2</v>
      </c>
      <c r="M44885" s="35" t="s">
        <v>474</v>
      </c>
      <c r="N44885" s="39">
        <v>644.0532417346501</v>
      </c>
      <c r="O44885" s="92">
        <v>45078</v>
      </c>
      <c r="P44885" s="92">
        <f t="shared" si="1599"/>
        <v>45060</v>
      </c>
      <c r="Q44885" s="92">
        <f t="shared" si="1600"/>
        <v>45073</v>
      </c>
    </row>
    <row r="44886" spans="1:17" x14ac:dyDescent="0.25">
      <c r="A44886" s="1" t="s">
        <v>829</v>
      </c>
      <c r="B44886" s="35" t="s">
        <v>449</v>
      </c>
      <c r="C44886" s="33">
        <v>1185.00000381</v>
      </c>
      <c r="D44886" s="35">
        <v>198</v>
      </c>
      <c r="E44886" s="35">
        <v>0</v>
      </c>
      <c r="F44886" s="34">
        <v>0</v>
      </c>
      <c r="H44886" s="35" t="s">
        <v>459</v>
      </c>
      <c r="I44886" s="35">
        <v>5984</v>
      </c>
      <c r="J44886" s="35">
        <v>11</v>
      </c>
      <c r="K44886" s="35">
        <v>0</v>
      </c>
      <c r="L44886" s="36">
        <v>0</v>
      </c>
      <c r="M44886" s="35" t="s">
        <v>459</v>
      </c>
      <c r="N44886" s="39">
        <v>928.27003920952848</v>
      </c>
      <c r="O44886" s="92">
        <v>45078</v>
      </c>
      <c r="P44886" s="92">
        <f t="shared" si="1599"/>
        <v>45060</v>
      </c>
      <c r="Q44886" s="92">
        <f t="shared" si="1600"/>
        <v>45073</v>
      </c>
    </row>
    <row r="44887" spans="1:17" x14ac:dyDescent="0.25">
      <c r="A44887" s="1" t="s">
        <v>828</v>
      </c>
      <c r="B44887" s="35" t="s">
        <v>441</v>
      </c>
      <c r="C44887" s="33">
        <v>13315</v>
      </c>
      <c r="D44887" s="35">
        <v>3488</v>
      </c>
      <c r="E44887" s="35" t="s">
        <v>487</v>
      </c>
      <c r="F44887" s="34">
        <v>1.0729038141730594</v>
      </c>
      <c r="H44887" s="35" t="s">
        <v>474</v>
      </c>
      <c r="I44887" s="35">
        <v>67374</v>
      </c>
      <c r="J44887" s="35">
        <v>51</v>
      </c>
      <c r="K44887" s="35">
        <v>2</v>
      </c>
      <c r="L44887" s="36">
        <v>3.9215686274509803E-2</v>
      </c>
      <c r="M44887" s="35" t="s">
        <v>474</v>
      </c>
      <c r="N44887" s="39">
        <v>383.02666165978218</v>
      </c>
      <c r="O44887" s="92">
        <v>45078</v>
      </c>
      <c r="P44887" s="92">
        <f t="shared" si="1599"/>
        <v>45060</v>
      </c>
      <c r="Q44887" s="92">
        <f t="shared" si="1600"/>
        <v>45073</v>
      </c>
    </row>
    <row r="44888" spans="1:17" x14ac:dyDescent="0.25">
      <c r="A44888" s="1" t="s">
        <v>827</v>
      </c>
      <c r="B44888" s="35" t="s">
        <v>454</v>
      </c>
      <c r="C44888" s="33">
        <v>6594.0000190700002</v>
      </c>
      <c r="D44888" s="35">
        <v>1210</v>
      </c>
      <c r="E44888" s="35">
        <v>5</v>
      </c>
      <c r="F44888" s="34">
        <v>5.4161791948740028</v>
      </c>
      <c r="H44888" s="35" t="s">
        <v>455</v>
      </c>
      <c r="I44888" s="35">
        <v>23386</v>
      </c>
      <c r="J44888" s="35">
        <v>64</v>
      </c>
      <c r="K44888" s="35">
        <v>6</v>
      </c>
      <c r="L44888" s="36">
        <v>9.375E-2</v>
      </c>
      <c r="M44888" s="35" t="s">
        <v>455</v>
      </c>
      <c r="N44888" s="39">
        <v>970.57931172142128</v>
      </c>
      <c r="O44888" s="92">
        <v>45078</v>
      </c>
      <c r="P44888" s="92">
        <f t="shared" si="1599"/>
        <v>45060</v>
      </c>
      <c r="Q44888" s="92">
        <f t="shared" si="1600"/>
        <v>45073</v>
      </c>
    </row>
    <row r="44889" spans="1:17" x14ac:dyDescent="0.25">
      <c r="A44889" s="1" t="s">
        <v>826</v>
      </c>
      <c r="B44889" s="35" t="s">
        <v>446</v>
      </c>
      <c r="C44889" s="33">
        <v>36392.000488279999</v>
      </c>
      <c r="D44889" s="35">
        <v>9403</v>
      </c>
      <c r="E44889" s="35">
        <v>12</v>
      </c>
      <c r="F44889" s="34">
        <v>2.3553056870805955</v>
      </c>
      <c r="H44889" s="35" t="s">
        <v>474</v>
      </c>
      <c r="I44889" s="35">
        <v>168357</v>
      </c>
      <c r="J44889" s="35">
        <v>150</v>
      </c>
      <c r="K44889" s="35">
        <v>12</v>
      </c>
      <c r="L44889" s="36">
        <v>0.08</v>
      </c>
      <c r="M44889" s="35" t="s">
        <v>474</v>
      </c>
      <c r="N44889" s="39">
        <v>412.17849523910434</v>
      </c>
      <c r="O44889" s="92">
        <v>45078</v>
      </c>
      <c r="P44889" s="92">
        <f t="shared" si="1599"/>
        <v>45060</v>
      </c>
      <c r="Q44889" s="92">
        <f t="shared" si="1600"/>
        <v>45073</v>
      </c>
    </row>
    <row r="44890" spans="1:17" x14ac:dyDescent="0.25">
      <c r="A44890" s="1" t="s">
        <v>825</v>
      </c>
      <c r="B44890" s="35" t="s">
        <v>442</v>
      </c>
      <c r="C44890" s="33">
        <v>40787.00012207</v>
      </c>
      <c r="D44890" s="35">
        <v>17803</v>
      </c>
      <c r="E44890" s="35">
        <v>10</v>
      </c>
      <c r="F44890" s="34">
        <v>1.7512582738322338</v>
      </c>
      <c r="H44890" s="35" t="s">
        <v>474</v>
      </c>
      <c r="I44890" s="35">
        <v>300224</v>
      </c>
      <c r="J44890" s="35">
        <v>504</v>
      </c>
      <c r="K44890" s="35">
        <v>10</v>
      </c>
      <c r="L44890" s="36">
        <v>1.984126984126984E-2</v>
      </c>
      <c r="M44890" s="35" t="s">
        <v>474</v>
      </c>
      <c r="N44890" s="39">
        <v>1235.6878380160244</v>
      </c>
      <c r="O44890" s="92">
        <v>45078</v>
      </c>
      <c r="P44890" s="92">
        <f t="shared" si="1599"/>
        <v>45060</v>
      </c>
      <c r="Q44890" s="92">
        <f t="shared" si="1600"/>
        <v>45073</v>
      </c>
    </row>
    <row r="44891" spans="1:17" x14ac:dyDescent="0.25">
      <c r="A44891" s="1" t="s">
        <v>824</v>
      </c>
      <c r="B44891" s="35" t="s">
        <v>453</v>
      </c>
      <c r="C44891" s="33">
        <v>3257.9999847399999</v>
      </c>
      <c r="D44891" s="35">
        <v>859</v>
      </c>
      <c r="E44891" s="35" t="s">
        <v>487</v>
      </c>
      <c r="F44891" s="34">
        <v>2.1924055175915442</v>
      </c>
      <c r="H44891" s="35" t="s">
        <v>474</v>
      </c>
      <c r="I44891" s="35">
        <v>16119</v>
      </c>
      <c r="J44891" s="35">
        <v>46</v>
      </c>
      <c r="K44891" s="35">
        <v>1</v>
      </c>
      <c r="L44891" s="36">
        <v>2.1739130434782608E-2</v>
      </c>
      <c r="M44891" s="35" t="s">
        <v>474</v>
      </c>
      <c r="N44891" s="39">
        <v>1411.9091533289545</v>
      </c>
      <c r="O44891" s="92">
        <v>45078</v>
      </c>
      <c r="P44891" s="92">
        <f t="shared" si="1599"/>
        <v>45060</v>
      </c>
      <c r="Q44891" s="92">
        <f t="shared" si="1600"/>
        <v>45073</v>
      </c>
    </row>
    <row r="44892" spans="1:17" x14ac:dyDescent="0.25">
      <c r="A44892" s="1" t="s">
        <v>823</v>
      </c>
      <c r="B44892" s="35" t="s">
        <v>448</v>
      </c>
      <c r="C44892" s="33">
        <v>1228.0000061999999</v>
      </c>
      <c r="D44892" s="35">
        <v>260</v>
      </c>
      <c r="E44892" s="35" t="s">
        <v>487</v>
      </c>
      <c r="F44892" s="34">
        <v>5.8166588817539564</v>
      </c>
      <c r="H44892" s="35" t="s">
        <v>459</v>
      </c>
      <c r="I44892" s="35">
        <v>4410</v>
      </c>
      <c r="J44892" s="35">
        <v>8</v>
      </c>
      <c r="K44892" s="35">
        <v>1</v>
      </c>
      <c r="L44892" s="36">
        <v>0.125</v>
      </c>
      <c r="M44892" s="35" t="s">
        <v>474</v>
      </c>
      <c r="N44892" s="39">
        <v>651.46579475644307</v>
      </c>
      <c r="O44892" s="92">
        <v>45078</v>
      </c>
      <c r="P44892" s="92">
        <f t="shared" si="1599"/>
        <v>45060</v>
      </c>
      <c r="Q44892" s="92">
        <f t="shared" si="1600"/>
        <v>45073</v>
      </c>
    </row>
    <row r="44893" spans="1:17" x14ac:dyDescent="0.25">
      <c r="A44893" s="1" t="s">
        <v>822</v>
      </c>
      <c r="B44893" s="35" t="s">
        <v>447</v>
      </c>
      <c r="C44893" s="33">
        <v>1186.00000858</v>
      </c>
      <c r="D44893" s="35">
        <v>191</v>
      </c>
      <c r="E44893" s="35">
        <v>0</v>
      </c>
      <c r="F44893" s="34">
        <v>0</v>
      </c>
      <c r="H44893" s="35" t="s">
        <v>459</v>
      </c>
      <c r="I44893" s="35">
        <v>4786</v>
      </c>
      <c r="J44893" s="35">
        <v>6</v>
      </c>
      <c r="K44893" s="35">
        <v>0</v>
      </c>
      <c r="L44893" s="36">
        <v>0</v>
      </c>
      <c r="M44893" s="35" t="s">
        <v>459</v>
      </c>
      <c r="N44893" s="39">
        <v>505.90218858293355</v>
      </c>
      <c r="O44893" s="92">
        <v>45078</v>
      </c>
      <c r="P44893" s="92">
        <f t="shared" si="1599"/>
        <v>45060</v>
      </c>
      <c r="Q44893" s="92">
        <f t="shared" si="1600"/>
        <v>45073</v>
      </c>
    </row>
    <row r="44894" spans="1:17" x14ac:dyDescent="0.25">
      <c r="A44894" s="1" t="s">
        <v>821</v>
      </c>
      <c r="B44894" s="35" t="s">
        <v>448</v>
      </c>
      <c r="C44894" s="33">
        <v>55560.000183110002</v>
      </c>
      <c r="D44894" s="35">
        <v>20377</v>
      </c>
      <c r="E44894" s="35">
        <v>18</v>
      </c>
      <c r="F44894" s="34">
        <v>2.3141005786121966</v>
      </c>
      <c r="H44894" s="35" t="s">
        <v>474</v>
      </c>
      <c r="I44894" s="35">
        <v>309703</v>
      </c>
      <c r="J44894" s="35">
        <v>709</v>
      </c>
      <c r="K44894" s="35">
        <v>20</v>
      </c>
      <c r="L44894" s="36">
        <v>2.8208744710860368E-2</v>
      </c>
      <c r="M44894" s="35" t="s">
        <v>474</v>
      </c>
      <c r="N44894" s="39">
        <v>1276.0979079613699</v>
      </c>
      <c r="O44894" s="92">
        <v>45078</v>
      </c>
      <c r="P44894" s="92">
        <f t="shared" si="1599"/>
        <v>45060</v>
      </c>
      <c r="Q44894" s="92">
        <f t="shared" si="1600"/>
        <v>45073</v>
      </c>
    </row>
    <row r="44895" spans="1:17" x14ac:dyDescent="0.25">
      <c r="A44895" s="1" t="s">
        <v>820</v>
      </c>
      <c r="B44895" s="35" t="s">
        <v>451</v>
      </c>
      <c r="C44895" s="33">
        <v>1212.00000572</v>
      </c>
      <c r="D44895" s="35">
        <v>139</v>
      </c>
      <c r="E44895" s="35">
        <v>0</v>
      </c>
      <c r="F44895" s="34">
        <v>0</v>
      </c>
      <c r="H44895" s="35" t="s">
        <v>459</v>
      </c>
      <c r="I44895" s="35">
        <v>7090</v>
      </c>
      <c r="J44895" s="35">
        <v>7</v>
      </c>
      <c r="K44895" s="35">
        <v>0</v>
      </c>
      <c r="L44895" s="36">
        <v>0</v>
      </c>
      <c r="M44895" s="35" t="s">
        <v>459</v>
      </c>
      <c r="N44895" s="39">
        <v>577.55775304980989</v>
      </c>
      <c r="O44895" s="92">
        <v>45078</v>
      </c>
      <c r="P44895" s="92">
        <f t="shared" si="1599"/>
        <v>45060</v>
      </c>
      <c r="Q44895" s="92">
        <f t="shared" si="1600"/>
        <v>45073</v>
      </c>
    </row>
    <row r="44896" spans="1:17" x14ac:dyDescent="0.25">
      <c r="A44896" s="1" t="s">
        <v>819</v>
      </c>
      <c r="B44896" s="35" t="s">
        <v>453</v>
      </c>
      <c r="C44896" s="33">
        <v>1657.00000191</v>
      </c>
      <c r="D44896" s="35">
        <v>423</v>
      </c>
      <c r="E44896" s="35">
        <v>0</v>
      </c>
      <c r="F44896" s="34">
        <v>0</v>
      </c>
      <c r="H44896" s="35" t="s">
        <v>459</v>
      </c>
      <c r="I44896" s="35">
        <v>5816</v>
      </c>
      <c r="J44896" s="35">
        <v>41</v>
      </c>
      <c r="K44896" s="35">
        <v>0</v>
      </c>
      <c r="L44896" s="36">
        <v>0</v>
      </c>
      <c r="M44896" s="35" t="s">
        <v>459</v>
      </c>
      <c r="N44896" s="39">
        <v>2474.3512343234697</v>
      </c>
      <c r="O44896" s="92">
        <v>45078</v>
      </c>
      <c r="P44896" s="92">
        <f t="shared" si="1599"/>
        <v>45060</v>
      </c>
      <c r="Q44896" s="92">
        <f t="shared" si="1600"/>
        <v>45073</v>
      </c>
    </row>
    <row r="44897" spans="1:17" x14ac:dyDescent="0.25">
      <c r="A44897" s="1" t="s">
        <v>818</v>
      </c>
      <c r="B44897" s="35" t="s">
        <v>441</v>
      </c>
      <c r="C44897" s="33">
        <v>15427.999900819999</v>
      </c>
      <c r="D44897" s="35">
        <v>4418</v>
      </c>
      <c r="E44897" s="35">
        <v>6</v>
      </c>
      <c r="F44897" s="34">
        <v>2.7778806801045541</v>
      </c>
      <c r="H44897" s="35" t="s">
        <v>474</v>
      </c>
      <c r="I44897" s="35">
        <v>64630</v>
      </c>
      <c r="J44897" s="35">
        <v>90</v>
      </c>
      <c r="K44897" s="35">
        <v>6</v>
      </c>
      <c r="L44897" s="36">
        <v>6.6666666666666666E-2</v>
      </c>
      <c r="M44897" s="35" t="s">
        <v>474</v>
      </c>
      <c r="N44897" s="39">
        <v>583.35494282195646</v>
      </c>
      <c r="O44897" s="92">
        <v>45078</v>
      </c>
      <c r="P44897" s="92">
        <f t="shared" si="1599"/>
        <v>45060</v>
      </c>
      <c r="Q44897" s="92">
        <f t="shared" si="1600"/>
        <v>45073</v>
      </c>
    </row>
    <row r="44898" spans="1:17" x14ac:dyDescent="0.25">
      <c r="A44898" s="1" t="s">
        <v>817</v>
      </c>
      <c r="B44898" s="35" t="s">
        <v>444</v>
      </c>
      <c r="C44898" s="33">
        <v>8380.9999847399995</v>
      </c>
      <c r="D44898" s="35">
        <v>1536</v>
      </c>
      <c r="E44898" s="35" t="s">
        <v>487</v>
      </c>
      <c r="F44898" s="34">
        <v>2.5568036591800802</v>
      </c>
      <c r="H44898" s="35" t="s">
        <v>459</v>
      </c>
      <c r="I44898" s="35">
        <v>37354</v>
      </c>
      <c r="J44898" s="35">
        <v>39</v>
      </c>
      <c r="K44898" s="35">
        <v>3</v>
      </c>
      <c r="L44898" s="36">
        <v>7.6923076923076927E-2</v>
      </c>
      <c r="M44898" s="35" t="s">
        <v>455</v>
      </c>
      <c r="N44898" s="39">
        <v>465.33826597077461</v>
      </c>
      <c r="O44898" s="92">
        <v>45078</v>
      </c>
      <c r="P44898" s="92">
        <f t="shared" ref="P44898:P44961" si="1601">O44898-18</f>
        <v>45060</v>
      </c>
      <c r="Q44898" s="92">
        <f t="shared" ref="Q44898:Q44961" si="1602">O44898-5</f>
        <v>45073</v>
      </c>
    </row>
    <row r="44899" spans="1:17" x14ac:dyDescent="0.25">
      <c r="A44899" s="1" t="s">
        <v>816</v>
      </c>
      <c r="B44899" s="35" t="s">
        <v>449</v>
      </c>
      <c r="C44899" s="33">
        <v>1605.99999523</v>
      </c>
      <c r="D44899" s="35">
        <v>309</v>
      </c>
      <c r="E44899" s="35">
        <v>0</v>
      </c>
      <c r="F44899" s="34">
        <v>0</v>
      </c>
      <c r="H44899" s="35" t="s">
        <v>459</v>
      </c>
      <c r="I44899" s="35">
        <v>7552</v>
      </c>
      <c r="J44899" s="35">
        <v>12</v>
      </c>
      <c r="K44899" s="35">
        <v>0</v>
      </c>
      <c r="L44899" s="36">
        <v>0</v>
      </c>
      <c r="M44899" s="35" t="s">
        <v>459</v>
      </c>
      <c r="N44899" s="39">
        <v>747.19800969124196</v>
      </c>
      <c r="O44899" s="92">
        <v>45078</v>
      </c>
      <c r="P44899" s="92">
        <f t="shared" si="1601"/>
        <v>45060</v>
      </c>
      <c r="Q44899" s="92">
        <f t="shared" si="1602"/>
        <v>45073</v>
      </c>
    </row>
    <row r="44900" spans="1:17" x14ac:dyDescent="0.25">
      <c r="A44900" s="1" t="s">
        <v>815</v>
      </c>
      <c r="B44900" s="35" t="s">
        <v>446</v>
      </c>
      <c r="C44900" s="33">
        <v>18490.99987793</v>
      </c>
      <c r="D44900" s="35">
        <v>3585</v>
      </c>
      <c r="E44900" s="35">
        <v>5</v>
      </c>
      <c r="F44900" s="34">
        <v>1.9314415634663773</v>
      </c>
      <c r="H44900" s="35" t="s">
        <v>459</v>
      </c>
      <c r="I44900" s="35">
        <v>129036</v>
      </c>
      <c r="J44900" s="35">
        <v>105</v>
      </c>
      <c r="K44900" s="35">
        <v>5</v>
      </c>
      <c r="L44900" s="36">
        <v>4.7619047619047616E-2</v>
      </c>
      <c r="M44900" s="35" t="s">
        <v>474</v>
      </c>
      <c r="N44900" s="39">
        <v>567.84381965911496</v>
      </c>
      <c r="O44900" s="92">
        <v>45078</v>
      </c>
      <c r="P44900" s="92">
        <f t="shared" si="1601"/>
        <v>45060</v>
      </c>
      <c r="Q44900" s="92">
        <f t="shared" si="1602"/>
        <v>45073</v>
      </c>
    </row>
    <row r="44901" spans="1:17" x14ac:dyDescent="0.25">
      <c r="A44901" s="1" t="s">
        <v>814</v>
      </c>
      <c r="B44901" s="35" t="s">
        <v>449</v>
      </c>
      <c r="C44901" s="33">
        <v>1760.99999619</v>
      </c>
      <c r="D44901" s="35">
        <v>264</v>
      </c>
      <c r="E44901" s="35">
        <v>0</v>
      </c>
      <c r="F44901" s="34">
        <v>0</v>
      </c>
      <c r="H44901" s="35" t="s">
        <v>455</v>
      </c>
      <c r="I44901" s="35">
        <v>9562</v>
      </c>
      <c r="J44901" s="35">
        <v>18</v>
      </c>
      <c r="K44901" s="35">
        <v>0</v>
      </c>
      <c r="L44901" s="36">
        <v>0</v>
      </c>
      <c r="M44901" s="35" t="s">
        <v>455</v>
      </c>
      <c r="N44901" s="39">
        <v>1022.1465098775572</v>
      </c>
      <c r="O44901" s="92">
        <v>45078</v>
      </c>
      <c r="P44901" s="92">
        <f t="shared" si="1601"/>
        <v>45060</v>
      </c>
      <c r="Q44901" s="92">
        <f t="shared" si="1602"/>
        <v>45073</v>
      </c>
    </row>
    <row r="44902" spans="1:17" x14ac:dyDescent="0.25">
      <c r="A44902" s="1" t="s">
        <v>813</v>
      </c>
      <c r="B44902" s="35" t="s">
        <v>447</v>
      </c>
      <c r="C44902" s="33">
        <v>828.99999808999996</v>
      </c>
      <c r="D44902" s="35">
        <v>128</v>
      </c>
      <c r="E44902" s="35" t="s">
        <v>487</v>
      </c>
      <c r="F44902" s="34">
        <v>8.6162330027914926</v>
      </c>
      <c r="H44902" s="35" t="s">
        <v>459</v>
      </c>
      <c r="I44902" s="35">
        <v>4279</v>
      </c>
      <c r="J44902" s="35">
        <v>3</v>
      </c>
      <c r="K44902" s="35">
        <v>1</v>
      </c>
      <c r="L44902" s="36">
        <v>0.33333333333333331</v>
      </c>
      <c r="M44902" s="35" t="s">
        <v>459</v>
      </c>
      <c r="N44902" s="39">
        <v>361.88178611724277</v>
      </c>
      <c r="O44902" s="92">
        <v>45078</v>
      </c>
      <c r="P44902" s="92">
        <f t="shared" si="1601"/>
        <v>45060</v>
      </c>
      <c r="Q44902" s="92">
        <f t="shared" si="1602"/>
        <v>45073</v>
      </c>
    </row>
    <row r="44903" spans="1:17" x14ac:dyDescent="0.25">
      <c r="A44903" s="1" t="s">
        <v>812</v>
      </c>
      <c r="B44903" s="35" t="s">
        <v>453</v>
      </c>
      <c r="C44903" s="33">
        <v>6330.0000305200001</v>
      </c>
      <c r="D44903" s="35">
        <v>1852</v>
      </c>
      <c r="E44903" s="35" t="s">
        <v>487</v>
      </c>
      <c r="F44903" s="34">
        <v>1.1284134452477039</v>
      </c>
      <c r="H44903" s="35" t="s">
        <v>455</v>
      </c>
      <c r="I44903" s="35">
        <v>39621</v>
      </c>
      <c r="J44903" s="35">
        <v>90</v>
      </c>
      <c r="K44903" s="35">
        <v>1</v>
      </c>
      <c r="L44903" s="36">
        <v>1.1111111111111112E-2</v>
      </c>
      <c r="M44903" s="35" t="s">
        <v>455</v>
      </c>
      <c r="N44903" s="39">
        <v>1421.8009410121065</v>
      </c>
      <c r="O44903" s="92">
        <v>45078</v>
      </c>
      <c r="P44903" s="92">
        <f t="shared" si="1601"/>
        <v>45060</v>
      </c>
      <c r="Q44903" s="92">
        <f t="shared" si="1602"/>
        <v>45073</v>
      </c>
    </row>
    <row r="44904" spans="1:17" x14ac:dyDescent="0.25">
      <c r="A44904" s="1" t="s">
        <v>811</v>
      </c>
      <c r="B44904" s="35" t="s">
        <v>450</v>
      </c>
      <c r="C44904" s="33">
        <v>28087.000030520001</v>
      </c>
      <c r="D44904" s="35">
        <v>9193</v>
      </c>
      <c r="E44904" s="35" t="s">
        <v>487</v>
      </c>
      <c r="F44904" s="34">
        <v>0.76293557180498583</v>
      </c>
      <c r="H44904" s="35" t="s">
        <v>474</v>
      </c>
      <c r="I44904" s="35">
        <v>185899</v>
      </c>
      <c r="J44904" s="35">
        <v>251</v>
      </c>
      <c r="K44904" s="35">
        <v>11</v>
      </c>
      <c r="L44904" s="36">
        <v>4.3824701195219126E-2</v>
      </c>
      <c r="M44904" s="35" t="s">
        <v>474</v>
      </c>
      <c r="N44904" s="39">
        <v>893.6518664409067</v>
      </c>
      <c r="O44904" s="92">
        <v>45078</v>
      </c>
      <c r="P44904" s="92">
        <f t="shared" si="1601"/>
        <v>45060</v>
      </c>
      <c r="Q44904" s="92">
        <f t="shared" si="1602"/>
        <v>45073</v>
      </c>
    </row>
    <row r="44905" spans="1:17" x14ac:dyDescent="0.25">
      <c r="A44905" s="1" t="s">
        <v>810</v>
      </c>
      <c r="B44905" s="35" t="s">
        <v>452</v>
      </c>
      <c r="C44905" s="33">
        <v>33782.999816889998</v>
      </c>
      <c r="D44905" s="35">
        <v>10564</v>
      </c>
      <c r="E44905" s="35">
        <v>7</v>
      </c>
      <c r="F44905" s="34">
        <v>1.480034344818669</v>
      </c>
      <c r="H44905" s="35" t="s">
        <v>474</v>
      </c>
      <c r="I44905" s="35">
        <v>173846</v>
      </c>
      <c r="J44905" s="35">
        <v>90</v>
      </c>
      <c r="K44905" s="35">
        <v>8</v>
      </c>
      <c r="L44905" s="36">
        <v>8.8888888888888892E-2</v>
      </c>
      <c r="M44905" s="35" t="s">
        <v>474</v>
      </c>
      <c r="N44905" s="39">
        <v>266.40618206736036</v>
      </c>
      <c r="O44905" s="92">
        <v>45078</v>
      </c>
      <c r="P44905" s="92">
        <f t="shared" si="1601"/>
        <v>45060</v>
      </c>
      <c r="Q44905" s="92">
        <f t="shared" si="1602"/>
        <v>45073</v>
      </c>
    </row>
    <row r="44906" spans="1:17" x14ac:dyDescent="0.25">
      <c r="A44906" s="1" t="s">
        <v>809</v>
      </c>
      <c r="B44906" s="35" t="s">
        <v>444</v>
      </c>
      <c r="C44906" s="33">
        <v>25364</v>
      </c>
      <c r="D44906" s="35">
        <v>6673</v>
      </c>
      <c r="E44906" s="35">
        <v>6</v>
      </c>
      <c r="F44906" s="34">
        <v>1.689683916462027</v>
      </c>
      <c r="H44906" s="35" t="s">
        <v>459</v>
      </c>
      <c r="I44906" s="35">
        <v>162141</v>
      </c>
      <c r="J44906" s="35">
        <v>179</v>
      </c>
      <c r="K44906" s="35">
        <v>9</v>
      </c>
      <c r="L44906" s="36">
        <v>5.027932960893855E-2</v>
      </c>
      <c r="M44906" s="35" t="s">
        <v>474</v>
      </c>
      <c r="N44906" s="39">
        <v>705.72464910897338</v>
      </c>
      <c r="O44906" s="92">
        <v>45078</v>
      </c>
      <c r="P44906" s="92">
        <f t="shared" si="1601"/>
        <v>45060</v>
      </c>
      <c r="Q44906" s="92">
        <f t="shared" si="1602"/>
        <v>45073</v>
      </c>
    </row>
    <row r="44907" spans="1:17" x14ac:dyDescent="0.25">
      <c r="A44907" s="1" t="s">
        <v>808</v>
      </c>
      <c r="B44907" s="35" t="s">
        <v>449</v>
      </c>
      <c r="C44907" s="33">
        <v>5089.9999771100001</v>
      </c>
      <c r="D44907" s="35">
        <v>994</v>
      </c>
      <c r="E44907" s="35" t="s">
        <v>487</v>
      </c>
      <c r="F44907" s="34">
        <v>1.4033118221962575</v>
      </c>
      <c r="H44907" s="35" t="s">
        <v>459</v>
      </c>
      <c r="I44907" s="35">
        <v>65874</v>
      </c>
      <c r="J44907" s="35">
        <v>53</v>
      </c>
      <c r="K44907" s="35">
        <v>1</v>
      </c>
      <c r="L44907" s="36">
        <v>1.8867924528301886E-2</v>
      </c>
      <c r="M44907" s="35" t="s">
        <v>459</v>
      </c>
      <c r="N44907" s="39">
        <v>1041.257372069623</v>
      </c>
      <c r="O44907" s="92">
        <v>45078</v>
      </c>
      <c r="P44907" s="92">
        <f t="shared" si="1601"/>
        <v>45060</v>
      </c>
      <c r="Q44907" s="92">
        <f t="shared" si="1602"/>
        <v>45073</v>
      </c>
    </row>
    <row r="44908" spans="1:17" x14ac:dyDescent="0.25">
      <c r="A44908" s="1" t="s">
        <v>807</v>
      </c>
      <c r="B44908" s="35" t="s">
        <v>454</v>
      </c>
      <c r="C44908" s="33">
        <v>14674</v>
      </c>
      <c r="D44908" s="35">
        <v>3157</v>
      </c>
      <c r="E44908" s="35">
        <v>12</v>
      </c>
      <c r="F44908" s="34">
        <v>5.8412352265425733</v>
      </c>
      <c r="H44908" s="35" t="s">
        <v>474</v>
      </c>
      <c r="I44908" s="35">
        <v>56224</v>
      </c>
      <c r="J44908" s="35">
        <v>177</v>
      </c>
      <c r="K44908" s="35">
        <v>13</v>
      </c>
      <c r="L44908" s="36">
        <v>7.3446327683615822E-2</v>
      </c>
      <c r="M44908" s="35" t="s">
        <v>474</v>
      </c>
      <c r="N44908" s="39">
        <v>1206.2150742810413</v>
      </c>
      <c r="O44908" s="92">
        <v>45078</v>
      </c>
      <c r="P44908" s="92">
        <f t="shared" si="1601"/>
        <v>45060</v>
      </c>
      <c r="Q44908" s="92">
        <f t="shared" si="1602"/>
        <v>45073</v>
      </c>
    </row>
    <row r="44909" spans="1:17" x14ac:dyDescent="0.25">
      <c r="A44909" s="1" t="s">
        <v>806</v>
      </c>
      <c r="B44909" s="35" t="s">
        <v>452</v>
      </c>
      <c r="C44909" s="33">
        <v>8100.99994659</v>
      </c>
      <c r="D44909" s="35">
        <v>2132</v>
      </c>
      <c r="E44909" s="35" t="s">
        <v>487</v>
      </c>
      <c r="F44909" s="34">
        <v>0.88172536599803664</v>
      </c>
      <c r="H44909" s="35" t="s">
        <v>474</v>
      </c>
      <c r="I44909" s="35">
        <v>32387</v>
      </c>
      <c r="J44909" s="35">
        <v>31</v>
      </c>
      <c r="K44909" s="35">
        <v>1</v>
      </c>
      <c r="L44909" s="36">
        <v>3.2258064516129031E-2</v>
      </c>
      <c r="M44909" s="35" t="s">
        <v>474</v>
      </c>
      <c r="N44909" s="39">
        <v>382.66880884314793</v>
      </c>
      <c r="O44909" s="92">
        <v>45078</v>
      </c>
      <c r="P44909" s="92">
        <f t="shared" si="1601"/>
        <v>45060</v>
      </c>
      <c r="Q44909" s="92">
        <f t="shared" si="1602"/>
        <v>45073</v>
      </c>
    </row>
    <row r="44910" spans="1:17" x14ac:dyDescent="0.25">
      <c r="A44910" s="1" t="s">
        <v>805</v>
      </c>
      <c r="B44910" s="35" t="s">
        <v>441</v>
      </c>
      <c r="C44910" s="33">
        <v>8982.9999656700002</v>
      </c>
      <c r="D44910" s="35">
        <v>2064</v>
      </c>
      <c r="E44910" s="35" t="s">
        <v>487</v>
      </c>
      <c r="F44910" s="34">
        <v>0.79515275188185874</v>
      </c>
      <c r="H44910" s="35" t="s">
        <v>459</v>
      </c>
      <c r="I44910" s="35">
        <v>35593</v>
      </c>
      <c r="J44910" s="35">
        <v>58</v>
      </c>
      <c r="K44910" s="35">
        <v>1</v>
      </c>
      <c r="L44910" s="36">
        <v>1.7241379310344827E-2</v>
      </c>
      <c r="M44910" s="35" t="s">
        <v>474</v>
      </c>
      <c r="N44910" s="39">
        <v>645.66403452806924</v>
      </c>
      <c r="O44910" s="92">
        <v>45078</v>
      </c>
      <c r="P44910" s="92">
        <f t="shared" si="1601"/>
        <v>45060</v>
      </c>
      <c r="Q44910" s="92">
        <f t="shared" si="1602"/>
        <v>45073</v>
      </c>
    </row>
    <row r="44911" spans="1:17" x14ac:dyDescent="0.25">
      <c r="A44911" s="1" t="s">
        <v>804</v>
      </c>
      <c r="B44911" s="35" t="s">
        <v>444</v>
      </c>
      <c r="C44911" s="33">
        <v>5923.0000038099997</v>
      </c>
      <c r="D44911" s="35">
        <v>1074</v>
      </c>
      <c r="E44911" s="35">
        <v>0</v>
      </c>
      <c r="F44911" s="34">
        <v>0</v>
      </c>
      <c r="H44911" s="35" t="s">
        <v>455</v>
      </c>
      <c r="I44911" s="35">
        <v>32673</v>
      </c>
      <c r="J44911" s="35">
        <v>15</v>
      </c>
      <c r="K44911" s="35">
        <v>0</v>
      </c>
      <c r="L44911" s="36">
        <v>0</v>
      </c>
      <c r="M44911" s="35" t="s">
        <v>455</v>
      </c>
      <c r="N44911" s="39">
        <v>253.250042045436</v>
      </c>
      <c r="O44911" s="92">
        <v>45078</v>
      </c>
      <c r="P44911" s="92">
        <f t="shared" si="1601"/>
        <v>45060</v>
      </c>
      <c r="Q44911" s="92">
        <f t="shared" si="1602"/>
        <v>45073</v>
      </c>
    </row>
    <row r="44912" spans="1:17" x14ac:dyDescent="0.25">
      <c r="A44912" s="1" t="s">
        <v>803</v>
      </c>
      <c r="B44912" s="35" t="s">
        <v>446</v>
      </c>
      <c r="C44912" s="33">
        <v>32617</v>
      </c>
      <c r="D44912" s="35">
        <v>11150</v>
      </c>
      <c r="E44912" s="35">
        <v>16</v>
      </c>
      <c r="F44912" s="34">
        <v>3.503869585974011</v>
      </c>
      <c r="H44912" s="35" t="s">
        <v>474</v>
      </c>
      <c r="I44912" s="35">
        <v>155880</v>
      </c>
      <c r="J44912" s="35">
        <v>134</v>
      </c>
      <c r="K44912" s="35">
        <v>17</v>
      </c>
      <c r="L44912" s="36">
        <v>0.12686567164179105</v>
      </c>
      <c r="M44912" s="35" t="s">
        <v>474</v>
      </c>
      <c r="N44912" s="39">
        <v>410.82870895545267</v>
      </c>
      <c r="O44912" s="92">
        <v>45078</v>
      </c>
      <c r="P44912" s="92">
        <f t="shared" si="1601"/>
        <v>45060</v>
      </c>
      <c r="Q44912" s="92">
        <f t="shared" si="1602"/>
        <v>45073</v>
      </c>
    </row>
    <row r="44913" spans="1:17" x14ac:dyDescent="0.25">
      <c r="A44913" s="1" t="s">
        <v>802</v>
      </c>
      <c r="B44913" s="35" t="s">
        <v>441</v>
      </c>
      <c r="C44913" s="33">
        <v>11920.999984739999</v>
      </c>
      <c r="D44913" s="35">
        <v>3226</v>
      </c>
      <c r="E44913" s="35" t="s">
        <v>487</v>
      </c>
      <c r="F44913" s="34">
        <v>1.7975481466321632</v>
      </c>
      <c r="H44913" s="35" t="s">
        <v>455</v>
      </c>
      <c r="I44913" s="35">
        <v>88005</v>
      </c>
      <c r="J44913" s="35">
        <v>49</v>
      </c>
      <c r="K44913" s="35">
        <v>5</v>
      </c>
      <c r="L44913" s="36">
        <v>0.10204081632653061</v>
      </c>
      <c r="M44913" s="35" t="s">
        <v>455</v>
      </c>
      <c r="N44913" s="39">
        <v>411.03934286322124</v>
      </c>
      <c r="O44913" s="92">
        <v>45078</v>
      </c>
      <c r="P44913" s="92">
        <f t="shared" si="1601"/>
        <v>45060</v>
      </c>
      <c r="Q44913" s="92">
        <f t="shared" si="1602"/>
        <v>45073</v>
      </c>
    </row>
    <row r="44914" spans="1:17" x14ac:dyDescent="0.25">
      <c r="A44914" s="1" t="s">
        <v>801</v>
      </c>
      <c r="B44914" s="35" t="s">
        <v>446</v>
      </c>
      <c r="C44914" s="33">
        <v>3358.00001621</v>
      </c>
      <c r="D44914" s="35">
        <v>651</v>
      </c>
      <c r="E44914" s="35">
        <v>0</v>
      </c>
      <c r="F44914" s="34">
        <v>0</v>
      </c>
      <c r="H44914" s="35" t="s">
        <v>459</v>
      </c>
      <c r="I44914" s="35">
        <v>11292</v>
      </c>
      <c r="J44914" s="35">
        <v>4</v>
      </c>
      <c r="K44914" s="35">
        <v>0</v>
      </c>
      <c r="L44914" s="36">
        <v>0</v>
      </c>
      <c r="M44914" s="35" t="s">
        <v>459</v>
      </c>
      <c r="N44914" s="39">
        <v>119.11852235529743</v>
      </c>
      <c r="O44914" s="92">
        <v>45078</v>
      </c>
      <c r="P44914" s="92">
        <f t="shared" si="1601"/>
        <v>45060</v>
      </c>
      <c r="Q44914" s="92">
        <f t="shared" si="1602"/>
        <v>45073</v>
      </c>
    </row>
    <row r="44915" spans="1:17" x14ac:dyDescent="0.25">
      <c r="A44915" s="1" t="s">
        <v>800</v>
      </c>
      <c r="B44915" s="35" t="s">
        <v>443</v>
      </c>
      <c r="C44915" s="33">
        <v>16090.000015260001</v>
      </c>
      <c r="D44915" s="35">
        <v>3396</v>
      </c>
      <c r="E44915" s="35">
        <v>7</v>
      </c>
      <c r="F44915" s="34">
        <v>3.1075201959340739</v>
      </c>
      <c r="H44915" s="35" t="s">
        <v>474</v>
      </c>
      <c r="I44915" s="35">
        <v>70564</v>
      </c>
      <c r="J44915" s="35">
        <v>117</v>
      </c>
      <c r="K44915" s="35">
        <v>7</v>
      </c>
      <c r="L44915" s="36">
        <v>5.9829059829059832E-2</v>
      </c>
      <c r="M44915" s="35" t="s">
        <v>474</v>
      </c>
      <c r="N44915" s="39">
        <v>727.15972584857309</v>
      </c>
      <c r="O44915" s="92">
        <v>45078</v>
      </c>
      <c r="P44915" s="92">
        <f t="shared" si="1601"/>
        <v>45060</v>
      </c>
      <c r="Q44915" s="92">
        <f t="shared" si="1602"/>
        <v>45073</v>
      </c>
    </row>
    <row r="44916" spans="1:17" x14ac:dyDescent="0.25">
      <c r="A44916" s="1" t="s">
        <v>799</v>
      </c>
      <c r="B44916" s="35" t="s">
        <v>443</v>
      </c>
      <c r="C44916" s="33">
        <v>14440.00006866</v>
      </c>
      <c r="D44916" s="35">
        <v>3793</v>
      </c>
      <c r="E44916" s="35" t="s">
        <v>487</v>
      </c>
      <c r="F44916" s="34">
        <v>0.49465769452174141</v>
      </c>
      <c r="H44916" s="35" t="s">
        <v>459</v>
      </c>
      <c r="I44916" s="35">
        <v>62644</v>
      </c>
      <c r="J44916" s="35">
        <v>61</v>
      </c>
      <c r="K44916" s="35">
        <v>1</v>
      </c>
      <c r="L44916" s="36">
        <v>1.6393442622950821E-2</v>
      </c>
      <c r="M44916" s="35" t="s">
        <v>474</v>
      </c>
      <c r="N44916" s="39">
        <v>422.43767112156718</v>
      </c>
      <c r="O44916" s="92">
        <v>45078</v>
      </c>
      <c r="P44916" s="92">
        <f t="shared" si="1601"/>
        <v>45060</v>
      </c>
      <c r="Q44916" s="92">
        <f t="shared" si="1602"/>
        <v>45073</v>
      </c>
    </row>
    <row r="44917" spans="1:17" x14ac:dyDescent="0.25">
      <c r="A44917" s="1" t="s">
        <v>798</v>
      </c>
      <c r="B44917" s="35" t="s">
        <v>441</v>
      </c>
      <c r="C44917" s="33">
        <v>2223.9999980900002</v>
      </c>
      <c r="D44917" s="35">
        <v>582</v>
      </c>
      <c r="E44917" s="35">
        <v>0</v>
      </c>
      <c r="F44917" s="34">
        <v>0</v>
      </c>
      <c r="H44917" s="35" t="s">
        <v>459</v>
      </c>
      <c r="I44917" s="35">
        <v>8866</v>
      </c>
      <c r="J44917" s="35">
        <v>5</v>
      </c>
      <c r="K44917" s="35">
        <v>0</v>
      </c>
      <c r="L44917" s="36">
        <v>0</v>
      </c>
      <c r="M44917" s="35" t="s">
        <v>459</v>
      </c>
      <c r="N44917" s="39">
        <v>224.82014407797053</v>
      </c>
      <c r="O44917" s="92">
        <v>45078</v>
      </c>
      <c r="P44917" s="92">
        <f t="shared" si="1601"/>
        <v>45060</v>
      </c>
      <c r="Q44917" s="92">
        <f t="shared" si="1602"/>
        <v>45073</v>
      </c>
    </row>
    <row r="44918" spans="1:17" x14ac:dyDescent="0.25">
      <c r="A44918" s="1" t="s">
        <v>797</v>
      </c>
      <c r="B44918" s="35" t="s">
        <v>448</v>
      </c>
      <c r="C44918" s="33">
        <v>16429.999908450001</v>
      </c>
      <c r="D44918" s="35">
        <v>5293</v>
      </c>
      <c r="E44918" s="35" t="s">
        <v>487</v>
      </c>
      <c r="F44918" s="34">
        <v>0.43474480722203468</v>
      </c>
      <c r="H44918" s="35" t="s">
        <v>455</v>
      </c>
      <c r="I44918" s="35">
        <v>91413</v>
      </c>
      <c r="J44918" s="35">
        <v>148</v>
      </c>
      <c r="K44918" s="35">
        <v>2</v>
      </c>
      <c r="L44918" s="36">
        <v>1.3513513513513514E-2</v>
      </c>
      <c r="M44918" s="35" t="s">
        <v>455</v>
      </c>
      <c r="N44918" s="39">
        <v>900.79124056405578</v>
      </c>
      <c r="O44918" s="92">
        <v>45078</v>
      </c>
      <c r="P44918" s="92">
        <f t="shared" si="1601"/>
        <v>45060</v>
      </c>
      <c r="Q44918" s="92">
        <f t="shared" si="1602"/>
        <v>45073</v>
      </c>
    </row>
    <row r="44919" spans="1:17" x14ac:dyDescent="0.25">
      <c r="A44919" s="1" t="s">
        <v>796</v>
      </c>
      <c r="B44919" s="35" t="s">
        <v>454</v>
      </c>
      <c r="C44919" s="33">
        <v>5751.9999771100001</v>
      </c>
      <c r="D44919" s="35">
        <v>707</v>
      </c>
      <c r="E44919" s="35" t="s">
        <v>487</v>
      </c>
      <c r="F44919" s="34">
        <v>2.4836081958560632</v>
      </c>
      <c r="H44919" s="35" t="s">
        <v>474</v>
      </c>
      <c r="I44919" s="35">
        <v>15339</v>
      </c>
      <c r="J44919" s="35">
        <v>71</v>
      </c>
      <c r="K44919" s="35">
        <v>2</v>
      </c>
      <c r="L44919" s="36">
        <v>2.8169014084507043E-2</v>
      </c>
      <c r="M44919" s="35" t="s">
        <v>474</v>
      </c>
      <c r="N44919" s="39">
        <v>1234.3532733404634</v>
      </c>
      <c r="O44919" s="92">
        <v>45078</v>
      </c>
      <c r="P44919" s="92">
        <f t="shared" si="1601"/>
        <v>45060</v>
      </c>
      <c r="Q44919" s="92">
        <f t="shared" si="1602"/>
        <v>45073</v>
      </c>
    </row>
    <row r="44920" spans="1:17" x14ac:dyDescent="0.25">
      <c r="A44920" s="1" t="s">
        <v>795</v>
      </c>
      <c r="B44920" s="35" t="s">
        <v>447</v>
      </c>
      <c r="C44920" s="33">
        <v>16211.000167849999</v>
      </c>
      <c r="D44920" s="35">
        <v>4482</v>
      </c>
      <c r="E44920" s="35" t="s">
        <v>487</v>
      </c>
      <c r="F44920" s="34">
        <v>1.7624716720497009</v>
      </c>
      <c r="H44920" s="35" t="s">
        <v>455</v>
      </c>
      <c r="I44920" s="35">
        <v>140637</v>
      </c>
      <c r="J44920" s="35">
        <v>149</v>
      </c>
      <c r="K44920" s="35">
        <v>4</v>
      </c>
      <c r="L44920" s="36">
        <v>2.6845637583892617E-2</v>
      </c>
      <c r="M44920" s="35" t="s">
        <v>455</v>
      </c>
      <c r="N44920" s="39">
        <v>919.12897697391907</v>
      </c>
      <c r="O44920" s="92">
        <v>45078</v>
      </c>
      <c r="P44920" s="92">
        <f t="shared" si="1601"/>
        <v>45060</v>
      </c>
      <c r="Q44920" s="92">
        <f t="shared" si="1602"/>
        <v>45073</v>
      </c>
    </row>
    <row r="44921" spans="1:17" x14ac:dyDescent="0.25">
      <c r="A44921" s="1" t="s">
        <v>794</v>
      </c>
      <c r="B44921" s="35" t="s">
        <v>452</v>
      </c>
      <c r="C44921" s="33">
        <v>25057.999969479999</v>
      </c>
      <c r="D44921" s="35">
        <v>6375</v>
      </c>
      <c r="E44921" s="35" t="s">
        <v>487</v>
      </c>
      <c r="F44921" s="34">
        <v>0.28505296318768297</v>
      </c>
      <c r="H44921" s="35" t="s">
        <v>455</v>
      </c>
      <c r="I44921" s="35">
        <v>221408</v>
      </c>
      <c r="J44921" s="35">
        <v>67</v>
      </c>
      <c r="K44921" s="35">
        <v>1</v>
      </c>
      <c r="L44921" s="36">
        <v>1.4925373134328358E-2</v>
      </c>
      <c r="M44921" s="35" t="s">
        <v>455</v>
      </c>
      <c r="N44921" s="39">
        <v>267.3796794700466</v>
      </c>
      <c r="O44921" s="92">
        <v>45078</v>
      </c>
      <c r="P44921" s="92">
        <f t="shared" si="1601"/>
        <v>45060</v>
      </c>
      <c r="Q44921" s="92">
        <f t="shared" si="1602"/>
        <v>45073</v>
      </c>
    </row>
    <row r="44922" spans="1:17" x14ac:dyDescent="0.25">
      <c r="A44922" s="1" t="s">
        <v>793</v>
      </c>
      <c r="B44922" s="35" t="s">
        <v>451</v>
      </c>
      <c r="C44922" s="33">
        <v>5168.0000152599996</v>
      </c>
      <c r="D44922" s="35">
        <v>1289</v>
      </c>
      <c r="E44922" s="35" t="s">
        <v>487</v>
      </c>
      <c r="F44922" s="34">
        <v>2.764263592014633</v>
      </c>
      <c r="H44922" s="35" t="s">
        <v>459</v>
      </c>
      <c r="I44922" s="35">
        <v>26074</v>
      </c>
      <c r="J44922" s="35">
        <v>32</v>
      </c>
      <c r="K44922" s="35">
        <v>2</v>
      </c>
      <c r="L44922" s="36">
        <v>6.25E-2</v>
      </c>
      <c r="M44922" s="35" t="s">
        <v>455</v>
      </c>
      <c r="N44922" s="39">
        <v>619.19504461127781</v>
      </c>
      <c r="O44922" s="92">
        <v>45078</v>
      </c>
      <c r="P44922" s="92">
        <f t="shared" si="1601"/>
        <v>45060</v>
      </c>
      <c r="Q44922" s="92">
        <f t="shared" si="1602"/>
        <v>45073</v>
      </c>
    </row>
    <row r="44923" spans="1:17" x14ac:dyDescent="0.25">
      <c r="A44923" s="1" t="s">
        <v>792</v>
      </c>
      <c r="B44923" s="35" t="s">
        <v>453</v>
      </c>
      <c r="C44923" s="33">
        <v>1371.99999142</v>
      </c>
      <c r="D44923" s="35">
        <v>143</v>
      </c>
      <c r="E44923" s="35">
        <v>0</v>
      </c>
      <c r="F44923" s="34">
        <v>0</v>
      </c>
      <c r="H44923" s="35" t="s">
        <v>459</v>
      </c>
      <c r="I44923" s="35">
        <v>3701</v>
      </c>
      <c r="J44923" s="35">
        <v>3</v>
      </c>
      <c r="K44923" s="35">
        <v>0</v>
      </c>
      <c r="L44923" s="36">
        <v>0</v>
      </c>
      <c r="M44923" s="35" t="s">
        <v>459</v>
      </c>
      <c r="N44923" s="39">
        <v>218.65889349569483</v>
      </c>
      <c r="O44923" s="92">
        <v>45078</v>
      </c>
      <c r="P44923" s="92">
        <f t="shared" si="1601"/>
        <v>45060</v>
      </c>
      <c r="Q44923" s="92">
        <f t="shared" si="1602"/>
        <v>45073</v>
      </c>
    </row>
    <row r="44924" spans="1:17" x14ac:dyDescent="0.25">
      <c r="A44924" s="1" t="s">
        <v>791</v>
      </c>
      <c r="B44924" s="35" t="s">
        <v>449</v>
      </c>
      <c r="C44924" s="33">
        <v>1665.00000286</v>
      </c>
      <c r="D44924" s="35">
        <v>390</v>
      </c>
      <c r="E44924" s="35">
        <v>0</v>
      </c>
      <c r="F44924" s="34">
        <v>0</v>
      </c>
      <c r="H44924" s="35" t="s">
        <v>455</v>
      </c>
      <c r="I44924" s="35">
        <v>9218</v>
      </c>
      <c r="J44924" s="35">
        <v>9</v>
      </c>
      <c r="K44924" s="35">
        <v>0</v>
      </c>
      <c r="L44924" s="36">
        <v>0</v>
      </c>
      <c r="M44924" s="35" t="s">
        <v>455</v>
      </c>
      <c r="N44924" s="39">
        <v>540.54053961204454</v>
      </c>
      <c r="O44924" s="92">
        <v>45078</v>
      </c>
      <c r="P44924" s="92">
        <f t="shared" si="1601"/>
        <v>45060</v>
      </c>
      <c r="Q44924" s="92">
        <f t="shared" si="1602"/>
        <v>45073</v>
      </c>
    </row>
    <row r="44925" spans="1:17" x14ac:dyDescent="0.25">
      <c r="A44925" s="1" t="s">
        <v>450</v>
      </c>
      <c r="B44925" s="35" t="s">
        <v>450</v>
      </c>
      <c r="C44925" s="33">
        <v>3675.0000343299998</v>
      </c>
      <c r="D44925" s="35">
        <v>726</v>
      </c>
      <c r="E44925" s="35" t="s">
        <v>487</v>
      </c>
      <c r="F44925" s="34">
        <v>3.8872691570787308</v>
      </c>
      <c r="H44925" s="35" t="s">
        <v>474</v>
      </c>
      <c r="I44925" s="35">
        <v>15987</v>
      </c>
      <c r="J44925" s="35">
        <v>21</v>
      </c>
      <c r="K44925" s="35">
        <v>2</v>
      </c>
      <c r="L44925" s="36">
        <v>9.5238095238095233E-2</v>
      </c>
      <c r="M44925" s="35" t="s">
        <v>474</v>
      </c>
      <c r="N44925" s="39">
        <v>571.42856609057344</v>
      </c>
      <c r="O44925" s="92">
        <v>45078</v>
      </c>
      <c r="P44925" s="92">
        <f t="shared" si="1601"/>
        <v>45060</v>
      </c>
      <c r="Q44925" s="92">
        <f t="shared" si="1602"/>
        <v>45073</v>
      </c>
    </row>
    <row r="44926" spans="1:17" x14ac:dyDescent="0.25">
      <c r="A44926" s="1" t="s">
        <v>790</v>
      </c>
      <c r="B44926" s="35" t="s">
        <v>446</v>
      </c>
      <c r="C44926" s="33">
        <v>49074.999801639999</v>
      </c>
      <c r="D44926" s="35">
        <v>19477</v>
      </c>
      <c r="E44926" s="35">
        <v>12</v>
      </c>
      <c r="F44926" s="34">
        <v>1.7465977801475465</v>
      </c>
      <c r="H44926" s="35" t="s">
        <v>455</v>
      </c>
      <c r="I44926" s="35">
        <v>302189</v>
      </c>
      <c r="J44926" s="35">
        <v>408</v>
      </c>
      <c r="K44926" s="35">
        <v>12</v>
      </c>
      <c r="L44926" s="36">
        <v>2.9411764705882353E-2</v>
      </c>
      <c r="M44926" s="35" t="s">
        <v>459</v>
      </c>
      <c r="N44926" s="39">
        <v>831.38054335023219</v>
      </c>
      <c r="O44926" s="92">
        <v>45078</v>
      </c>
      <c r="P44926" s="92">
        <f t="shared" si="1601"/>
        <v>45060</v>
      </c>
      <c r="Q44926" s="92">
        <f t="shared" si="1602"/>
        <v>45073</v>
      </c>
    </row>
    <row r="44927" spans="1:17" x14ac:dyDescent="0.25">
      <c r="A44927" s="1" t="s">
        <v>789</v>
      </c>
      <c r="B44927" s="35" t="s">
        <v>452</v>
      </c>
      <c r="C44927" s="33">
        <v>15924.000030519999</v>
      </c>
      <c r="D44927" s="35">
        <v>5385</v>
      </c>
      <c r="E44927" s="35">
        <v>5</v>
      </c>
      <c r="F44927" s="34">
        <v>2.242796134503616</v>
      </c>
      <c r="H44927" s="35" t="s">
        <v>474</v>
      </c>
      <c r="I44927" s="35">
        <v>89118</v>
      </c>
      <c r="J44927" s="35">
        <v>65</v>
      </c>
      <c r="K44927" s="35">
        <v>7</v>
      </c>
      <c r="L44927" s="36">
        <v>0.1076923076923077</v>
      </c>
      <c r="M44927" s="35" t="s">
        <v>455</v>
      </c>
      <c r="N44927" s="39">
        <v>408.18889647965807</v>
      </c>
      <c r="O44927" s="92">
        <v>45078</v>
      </c>
      <c r="P44927" s="92">
        <f t="shared" si="1601"/>
        <v>45060</v>
      </c>
      <c r="Q44927" s="92">
        <f t="shared" si="1602"/>
        <v>45073</v>
      </c>
    </row>
    <row r="44928" spans="1:17" x14ac:dyDescent="0.25">
      <c r="A44928" s="1" t="s">
        <v>788</v>
      </c>
      <c r="B44928" s="35" t="s">
        <v>452</v>
      </c>
      <c r="C44928" s="33">
        <v>94000</v>
      </c>
      <c r="D44928" s="35">
        <v>35182</v>
      </c>
      <c r="E44928" s="35">
        <v>10</v>
      </c>
      <c r="F44928" s="34">
        <v>0.75987841945288748</v>
      </c>
      <c r="H44928" s="35" t="s">
        <v>455</v>
      </c>
      <c r="I44928" s="35">
        <v>480858</v>
      </c>
      <c r="J44928" s="35">
        <v>332</v>
      </c>
      <c r="K44928" s="35">
        <v>11</v>
      </c>
      <c r="L44928" s="36">
        <v>3.313253012048193E-2</v>
      </c>
      <c r="M44928" s="35" t="s">
        <v>455</v>
      </c>
      <c r="N44928" s="39">
        <v>353.19148936170211</v>
      </c>
      <c r="O44928" s="92">
        <v>45078</v>
      </c>
      <c r="P44928" s="92">
        <f t="shared" si="1601"/>
        <v>45060</v>
      </c>
      <c r="Q44928" s="92">
        <f t="shared" si="1602"/>
        <v>45073</v>
      </c>
    </row>
    <row r="44929" spans="1:17" x14ac:dyDescent="0.25">
      <c r="A44929" s="1" t="s">
        <v>787</v>
      </c>
      <c r="B44929" s="35" t="s">
        <v>454</v>
      </c>
      <c r="C44929" s="33">
        <v>32517.00012207</v>
      </c>
      <c r="D44929" s="35">
        <v>6452</v>
      </c>
      <c r="E44929" s="35">
        <v>17</v>
      </c>
      <c r="F44929" s="34">
        <v>3.7343103906487114</v>
      </c>
      <c r="H44929" s="35" t="s">
        <v>474</v>
      </c>
      <c r="I44929" s="35">
        <v>149372</v>
      </c>
      <c r="J44929" s="35">
        <v>402</v>
      </c>
      <c r="K44929" s="35">
        <v>23</v>
      </c>
      <c r="L44929" s="36">
        <v>5.721393034825871E-2</v>
      </c>
      <c r="M44929" s="35" t="s">
        <v>474</v>
      </c>
      <c r="N44929" s="39">
        <v>1236.2764046218206</v>
      </c>
      <c r="O44929" s="92">
        <v>45078</v>
      </c>
      <c r="P44929" s="92">
        <f t="shared" si="1601"/>
        <v>45060</v>
      </c>
      <c r="Q44929" s="92">
        <f t="shared" si="1602"/>
        <v>45073</v>
      </c>
    </row>
    <row r="44930" spans="1:17" x14ac:dyDescent="0.25">
      <c r="A44930" s="1" t="s">
        <v>786</v>
      </c>
      <c r="B44930" s="35" t="s">
        <v>441</v>
      </c>
      <c r="C44930" s="33">
        <v>41946.000350950002</v>
      </c>
      <c r="D44930" s="35">
        <v>13603</v>
      </c>
      <c r="E44930" s="35" t="s">
        <v>487</v>
      </c>
      <c r="F44930" s="34">
        <v>0.68114786469221678</v>
      </c>
      <c r="H44930" s="35" t="s">
        <v>455</v>
      </c>
      <c r="I44930" s="35">
        <v>216513</v>
      </c>
      <c r="J44930" s="35">
        <v>269</v>
      </c>
      <c r="K44930" s="35">
        <v>6</v>
      </c>
      <c r="L44930" s="36">
        <v>2.2304832713754646E-2</v>
      </c>
      <c r="M44930" s="35" t="s">
        <v>474</v>
      </c>
      <c r="N44930" s="39">
        <v>641.30071460772217</v>
      </c>
      <c r="O44930" s="92">
        <v>45078</v>
      </c>
      <c r="P44930" s="92">
        <f t="shared" si="1601"/>
        <v>45060</v>
      </c>
      <c r="Q44930" s="92">
        <f t="shared" si="1602"/>
        <v>45073</v>
      </c>
    </row>
    <row r="44931" spans="1:17" x14ac:dyDescent="0.25">
      <c r="A44931" s="1" t="s">
        <v>785</v>
      </c>
      <c r="B44931" s="35" t="s">
        <v>453</v>
      </c>
      <c r="C44931" s="33">
        <v>693.99999475000004</v>
      </c>
      <c r="D44931" s="35">
        <v>137</v>
      </c>
      <c r="E44931" s="35">
        <v>0</v>
      </c>
      <c r="F44931" s="34">
        <v>0</v>
      </c>
      <c r="H44931" s="35" t="s">
        <v>459</v>
      </c>
      <c r="I44931" s="35">
        <v>2266</v>
      </c>
      <c r="J44931" s="35">
        <v>10</v>
      </c>
      <c r="K44931" s="35">
        <v>0</v>
      </c>
      <c r="L44931" s="36">
        <v>0</v>
      </c>
      <c r="M44931" s="35" t="s">
        <v>459</v>
      </c>
      <c r="N44931" s="39">
        <v>1440.922201102077</v>
      </c>
      <c r="O44931" s="92">
        <v>45078</v>
      </c>
      <c r="P44931" s="92">
        <f t="shared" si="1601"/>
        <v>45060</v>
      </c>
      <c r="Q44931" s="92">
        <f t="shared" si="1602"/>
        <v>45073</v>
      </c>
    </row>
    <row r="44932" spans="1:17" x14ac:dyDescent="0.25">
      <c r="A44932" s="1" t="s">
        <v>784</v>
      </c>
      <c r="B44932" s="35" t="s">
        <v>444</v>
      </c>
      <c r="C44932" s="33">
        <v>18618.000106809999</v>
      </c>
      <c r="D44932" s="35">
        <v>4443</v>
      </c>
      <c r="E44932" s="35" t="s">
        <v>487</v>
      </c>
      <c r="F44932" s="34">
        <v>1.1509598939540984</v>
      </c>
      <c r="H44932" s="35" t="s">
        <v>459</v>
      </c>
      <c r="I44932" s="35">
        <v>100822</v>
      </c>
      <c r="J44932" s="35">
        <v>99</v>
      </c>
      <c r="K44932" s="35">
        <v>3</v>
      </c>
      <c r="L44932" s="36">
        <v>3.0303030303030304E-2</v>
      </c>
      <c r="M44932" s="35" t="s">
        <v>474</v>
      </c>
      <c r="N44932" s="39">
        <v>531.74347100679347</v>
      </c>
      <c r="O44932" s="92">
        <v>45078</v>
      </c>
      <c r="P44932" s="92">
        <f t="shared" si="1601"/>
        <v>45060</v>
      </c>
      <c r="Q44932" s="92">
        <f t="shared" si="1602"/>
        <v>45073</v>
      </c>
    </row>
    <row r="44933" spans="1:17" x14ac:dyDescent="0.25">
      <c r="A44933" s="1" t="s">
        <v>783</v>
      </c>
      <c r="B44933" s="35" t="s">
        <v>446</v>
      </c>
      <c r="C44933" s="33">
        <v>72361.999694819999</v>
      </c>
      <c r="D44933" s="35">
        <v>23095</v>
      </c>
      <c r="E44933" s="35">
        <v>15</v>
      </c>
      <c r="F44933" s="34">
        <v>1.4806508608761806</v>
      </c>
      <c r="H44933" s="35" t="s">
        <v>474</v>
      </c>
      <c r="I44933" s="35">
        <v>468911</v>
      </c>
      <c r="J44933" s="35">
        <v>358</v>
      </c>
      <c r="K44933" s="35">
        <v>15</v>
      </c>
      <c r="L44933" s="36">
        <v>4.189944134078212E-2</v>
      </c>
      <c r="M44933" s="35" t="s">
        <v>474</v>
      </c>
      <c r="N44933" s="39">
        <v>494.73480764742783</v>
      </c>
      <c r="O44933" s="92">
        <v>45078</v>
      </c>
      <c r="P44933" s="92">
        <f t="shared" si="1601"/>
        <v>45060</v>
      </c>
      <c r="Q44933" s="92">
        <f t="shared" si="1602"/>
        <v>45073</v>
      </c>
    </row>
    <row r="44934" spans="1:17" x14ac:dyDescent="0.25">
      <c r="A44934" s="1" t="s">
        <v>449</v>
      </c>
      <c r="B44934" s="35" t="s">
        <v>444</v>
      </c>
      <c r="C44934" s="33">
        <v>33260.999954220002</v>
      </c>
      <c r="D44934" s="35">
        <v>7225</v>
      </c>
      <c r="E44934" s="35">
        <v>18</v>
      </c>
      <c r="F44934" s="34">
        <v>3.8655310648625298</v>
      </c>
      <c r="H44934" s="35" t="s">
        <v>474</v>
      </c>
      <c r="I44934" s="35">
        <v>184149</v>
      </c>
      <c r="J44934" s="35">
        <v>245</v>
      </c>
      <c r="K44934" s="35">
        <v>22</v>
      </c>
      <c r="L44934" s="36">
        <v>8.9795918367346933E-2</v>
      </c>
      <c r="M44934" s="35" t="s">
        <v>474</v>
      </c>
      <c r="N44934" s="39">
        <v>736.59841958213747</v>
      </c>
      <c r="O44934" s="92">
        <v>45078</v>
      </c>
      <c r="P44934" s="92">
        <f t="shared" si="1601"/>
        <v>45060</v>
      </c>
      <c r="Q44934" s="92">
        <f t="shared" si="1602"/>
        <v>45073</v>
      </c>
    </row>
    <row r="44935" spans="1:17" x14ac:dyDescent="0.25">
      <c r="A44935" s="1" t="s">
        <v>782</v>
      </c>
      <c r="B44935" s="35" t="s">
        <v>452</v>
      </c>
      <c r="C44935" s="33">
        <v>9205.9999961899994</v>
      </c>
      <c r="D44935" s="35">
        <v>2842</v>
      </c>
      <c r="E44935" s="35">
        <v>0</v>
      </c>
      <c r="F44935" s="34">
        <v>0</v>
      </c>
      <c r="H44935" s="35" t="s">
        <v>459</v>
      </c>
      <c r="I44935" s="35">
        <v>39979</v>
      </c>
      <c r="J44935" s="35">
        <v>26</v>
      </c>
      <c r="K44935" s="35">
        <v>0</v>
      </c>
      <c r="L44935" s="36">
        <v>0</v>
      </c>
      <c r="M44935" s="35" t="s">
        <v>459</v>
      </c>
      <c r="N44935" s="39">
        <v>282.42450587399929</v>
      </c>
      <c r="O44935" s="92">
        <v>45078</v>
      </c>
      <c r="P44935" s="92">
        <f t="shared" si="1601"/>
        <v>45060</v>
      </c>
      <c r="Q44935" s="92">
        <f t="shared" si="1602"/>
        <v>45073</v>
      </c>
    </row>
    <row r="44936" spans="1:17" x14ac:dyDescent="0.25">
      <c r="A44936" s="1" t="s">
        <v>781</v>
      </c>
      <c r="B44936" s="35" t="s">
        <v>441</v>
      </c>
      <c r="C44936" s="33">
        <v>21287.000030520001</v>
      </c>
      <c r="D44936" s="35">
        <v>6973</v>
      </c>
      <c r="E44936" s="35" t="s">
        <v>487</v>
      </c>
      <c r="F44936" s="34">
        <v>0.67110040236915958</v>
      </c>
      <c r="H44936" s="35" t="s">
        <v>455</v>
      </c>
      <c r="I44936" s="35">
        <v>104245</v>
      </c>
      <c r="J44936" s="35">
        <v>72</v>
      </c>
      <c r="K44936" s="35">
        <v>2</v>
      </c>
      <c r="L44936" s="36">
        <v>2.7777777777777776E-2</v>
      </c>
      <c r="M44936" s="35" t="s">
        <v>455</v>
      </c>
      <c r="N44936" s="39">
        <v>338.23460279405646</v>
      </c>
      <c r="O44936" s="92">
        <v>45078</v>
      </c>
      <c r="P44936" s="92">
        <f t="shared" si="1601"/>
        <v>45060</v>
      </c>
      <c r="Q44936" s="92">
        <f t="shared" si="1602"/>
        <v>45073</v>
      </c>
    </row>
    <row r="44937" spans="1:17" x14ac:dyDescent="0.25">
      <c r="A44937" s="1" t="s">
        <v>780</v>
      </c>
      <c r="B44937" s="35" t="s">
        <v>450</v>
      </c>
      <c r="C44937" s="33">
        <v>8470.0000076300003</v>
      </c>
      <c r="D44937" s="35">
        <v>1889</v>
      </c>
      <c r="E44937" s="35">
        <v>0</v>
      </c>
      <c r="F44937" s="34">
        <v>0</v>
      </c>
      <c r="H44937" s="35" t="s">
        <v>455</v>
      </c>
      <c r="I44937" s="35">
        <v>37978</v>
      </c>
      <c r="J44937" s="35">
        <v>36</v>
      </c>
      <c r="K44937" s="35">
        <v>0</v>
      </c>
      <c r="L44937" s="36">
        <v>0</v>
      </c>
      <c r="M44937" s="35" t="s">
        <v>455</v>
      </c>
      <c r="N44937" s="39">
        <v>425.02951555572906</v>
      </c>
      <c r="O44937" s="92">
        <v>45078</v>
      </c>
      <c r="P44937" s="92">
        <f t="shared" si="1601"/>
        <v>45060</v>
      </c>
      <c r="Q44937" s="92">
        <f t="shared" si="1602"/>
        <v>45073</v>
      </c>
    </row>
    <row r="44938" spans="1:17" x14ac:dyDescent="0.25">
      <c r="A44938" s="1" t="s">
        <v>779</v>
      </c>
      <c r="B44938" s="35" t="s">
        <v>449</v>
      </c>
      <c r="C44938" s="33">
        <v>1551.0000128700001</v>
      </c>
      <c r="D44938" s="35">
        <v>318</v>
      </c>
      <c r="E44938" s="35">
        <v>0</v>
      </c>
      <c r="F44938" s="34">
        <v>0</v>
      </c>
      <c r="H44938" s="35" t="s">
        <v>459</v>
      </c>
      <c r="I44938" s="35">
        <v>10926</v>
      </c>
      <c r="J44938" s="35">
        <v>8</v>
      </c>
      <c r="K44938" s="35">
        <v>0</v>
      </c>
      <c r="L44938" s="36">
        <v>0</v>
      </c>
      <c r="M44938" s="35" t="s">
        <v>459</v>
      </c>
      <c r="N44938" s="39">
        <v>515.79625619710009</v>
      </c>
      <c r="O44938" s="92">
        <v>45078</v>
      </c>
      <c r="P44938" s="92">
        <f t="shared" si="1601"/>
        <v>45060</v>
      </c>
      <c r="Q44938" s="92">
        <f t="shared" si="1602"/>
        <v>45073</v>
      </c>
    </row>
    <row r="44939" spans="1:17" x14ac:dyDescent="0.25">
      <c r="A44939" s="1" t="s">
        <v>778</v>
      </c>
      <c r="B44939" s="35" t="s">
        <v>450</v>
      </c>
      <c r="C44939" s="33">
        <v>29728.999755860001</v>
      </c>
      <c r="D44939" s="35">
        <v>7067</v>
      </c>
      <c r="E44939" s="35" t="s">
        <v>487</v>
      </c>
      <c r="F44939" s="34">
        <v>0.72079691898640341</v>
      </c>
      <c r="H44939" s="35" t="s">
        <v>455</v>
      </c>
      <c r="I44939" s="35">
        <v>129788</v>
      </c>
      <c r="J44939" s="35">
        <v>226</v>
      </c>
      <c r="K44939" s="35">
        <v>3</v>
      </c>
      <c r="L44939" s="36">
        <v>1.3274336283185841E-2</v>
      </c>
      <c r="M44939" s="35" t="s">
        <v>455</v>
      </c>
      <c r="N44939" s="39">
        <v>760.2004838909935</v>
      </c>
      <c r="O44939" s="92">
        <v>45078</v>
      </c>
      <c r="P44939" s="92">
        <f t="shared" si="1601"/>
        <v>45060</v>
      </c>
      <c r="Q44939" s="92">
        <f t="shared" si="1602"/>
        <v>45073</v>
      </c>
    </row>
    <row r="44940" spans="1:17" x14ac:dyDescent="0.25">
      <c r="A44940" s="1" t="s">
        <v>777</v>
      </c>
      <c r="B44940" s="35" t="s">
        <v>447</v>
      </c>
      <c r="C44940" s="33">
        <v>959.99999582999999</v>
      </c>
      <c r="D44940" s="35">
        <v>93</v>
      </c>
      <c r="E44940" s="35">
        <v>0</v>
      </c>
      <c r="F44940" s="34">
        <v>0</v>
      </c>
      <c r="H44940" s="35" t="s">
        <v>459</v>
      </c>
      <c r="I44940" s="35">
        <v>3057</v>
      </c>
      <c r="J44940" s="35">
        <v>2</v>
      </c>
      <c r="K44940" s="35">
        <v>0</v>
      </c>
      <c r="L44940" s="36">
        <v>0</v>
      </c>
      <c r="M44940" s="35" t="s">
        <v>459</v>
      </c>
      <c r="N44940" s="39">
        <v>208.33333423828122</v>
      </c>
      <c r="O44940" s="92">
        <v>45078</v>
      </c>
      <c r="P44940" s="92">
        <f t="shared" si="1601"/>
        <v>45060</v>
      </c>
      <c r="Q44940" s="92">
        <f t="shared" si="1602"/>
        <v>45073</v>
      </c>
    </row>
    <row r="44941" spans="1:17" x14ac:dyDescent="0.25">
      <c r="A44941" s="1" t="s">
        <v>776</v>
      </c>
      <c r="B44941" s="35" t="s">
        <v>451</v>
      </c>
      <c r="C44941" s="33">
        <v>69.999999090000003</v>
      </c>
      <c r="D44941" s="35">
        <v>10</v>
      </c>
      <c r="E44941" s="35">
        <v>0</v>
      </c>
      <c r="F44941" s="34">
        <v>0</v>
      </c>
      <c r="H44941" s="35" t="s">
        <v>459</v>
      </c>
      <c r="I44941" s="35">
        <v>156</v>
      </c>
      <c r="J44941" s="35">
        <v>0</v>
      </c>
      <c r="K44941" s="35">
        <v>0</v>
      </c>
      <c r="L44941" s="36">
        <v>0</v>
      </c>
      <c r="M44941" s="35" t="s">
        <v>459</v>
      </c>
      <c r="N44941" s="39">
        <v>0</v>
      </c>
      <c r="O44941" s="92">
        <v>45078</v>
      </c>
      <c r="P44941" s="92">
        <f t="shared" si="1601"/>
        <v>45060</v>
      </c>
      <c r="Q44941" s="92">
        <f t="shared" si="1602"/>
        <v>45073</v>
      </c>
    </row>
    <row r="44942" spans="1:17" x14ac:dyDescent="0.25">
      <c r="A44942" s="1" t="s">
        <v>775</v>
      </c>
      <c r="B44942" s="35" t="s">
        <v>441</v>
      </c>
      <c r="C44942" s="33">
        <v>19663.999855040001</v>
      </c>
      <c r="D44942" s="35">
        <v>4200</v>
      </c>
      <c r="E44942" s="35">
        <v>5</v>
      </c>
      <c r="F44942" s="34">
        <v>1.8162269109828095</v>
      </c>
      <c r="H44942" s="35" t="s">
        <v>459</v>
      </c>
      <c r="I44942" s="35">
        <v>105256</v>
      </c>
      <c r="J44942" s="35">
        <v>85</v>
      </c>
      <c r="K44942" s="35">
        <v>5</v>
      </c>
      <c r="L44942" s="36">
        <v>5.8823529411764705E-2</v>
      </c>
      <c r="M44942" s="35" t="s">
        <v>474</v>
      </c>
      <c r="N44942" s="39">
        <v>432.26200481390867</v>
      </c>
      <c r="O44942" s="92">
        <v>45078</v>
      </c>
      <c r="P44942" s="92">
        <f t="shared" si="1601"/>
        <v>45060</v>
      </c>
      <c r="Q44942" s="92">
        <f t="shared" si="1602"/>
        <v>45073</v>
      </c>
    </row>
    <row r="44943" spans="1:17" x14ac:dyDescent="0.25">
      <c r="A44943" s="1" t="s">
        <v>774</v>
      </c>
      <c r="B44943" s="35" t="s">
        <v>447</v>
      </c>
      <c r="C44943" s="33">
        <v>6109.9999733000004</v>
      </c>
      <c r="D44943" s="35">
        <v>1565</v>
      </c>
      <c r="E44943" s="35" t="s">
        <v>487</v>
      </c>
      <c r="F44943" s="34">
        <v>3.507131182031396</v>
      </c>
      <c r="H44943" s="35" t="s">
        <v>474</v>
      </c>
      <c r="I44943" s="35">
        <v>35169</v>
      </c>
      <c r="J44943" s="35">
        <v>43</v>
      </c>
      <c r="K44943" s="35">
        <v>3</v>
      </c>
      <c r="L44943" s="36">
        <v>6.9767441860465115E-2</v>
      </c>
      <c r="M44943" s="35" t="s">
        <v>474</v>
      </c>
      <c r="N44943" s="39">
        <v>703.76432386096678</v>
      </c>
      <c r="O44943" s="92">
        <v>45078</v>
      </c>
      <c r="P44943" s="92">
        <f t="shared" si="1601"/>
        <v>45060</v>
      </c>
      <c r="Q44943" s="92">
        <f t="shared" si="1602"/>
        <v>45073</v>
      </c>
    </row>
    <row r="44944" spans="1:17" x14ac:dyDescent="0.25">
      <c r="A44944" s="1" t="s">
        <v>773</v>
      </c>
      <c r="B44944" s="35" t="s">
        <v>448</v>
      </c>
      <c r="C44944" s="33">
        <v>1538.0000152600001</v>
      </c>
      <c r="D44944" s="35">
        <v>333</v>
      </c>
      <c r="E44944" s="35">
        <v>0</v>
      </c>
      <c r="F44944" s="34">
        <v>0</v>
      </c>
      <c r="H44944" s="35" t="s">
        <v>459</v>
      </c>
      <c r="I44944" s="35">
        <v>5481</v>
      </c>
      <c r="J44944" s="35">
        <v>10</v>
      </c>
      <c r="K44944" s="35">
        <v>0</v>
      </c>
      <c r="L44944" s="36">
        <v>0</v>
      </c>
      <c r="M44944" s="35" t="s">
        <v>459</v>
      </c>
      <c r="N44944" s="39">
        <v>650.19505206633517</v>
      </c>
      <c r="O44944" s="92">
        <v>45078</v>
      </c>
      <c r="P44944" s="92">
        <f t="shared" si="1601"/>
        <v>45060</v>
      </c>
      <c r="Q44944" s="92">
        <f t="shared" si="1602"/>
        <v>45073</v>
      </c>
    </row>
    <row r="44945" spans="1:17" x14ac:dyDescent="0.25">
      <c r="A44945" s="1" t="s">
        <v>772</v>
      </c>
      <c r="B44945" s="35" t="s">
        <v>453</v>
      </c>
      <c r="C44945" s="33">
        <v>7171.9999847400004</v>
      </c>
      <c r="D44945" s="35">
        <v>2016</v>
      </c>
      <c r="E44945" s="35">
        <v>0</v>
      </c>
      <c r="F44945" s="34">
        <v>0</v>
      </c>
      <c r="H44945" s="35" t="s">
        <v>455</v>
      </c>
      <c r="I44945" s="35">
        <v>64082</v>
      </c>
      <c r="J44945" s="35">
        <v>59</v>
      </c>
      <c r="K44945" s="35">
        <v>0</v>
      </c>
      <c r="L44945" s="36">
        <v>0</v>
      </c>
      <c r="M44945" s="35" t="s">
        <v>455</v>
      </c>
      <c r="N44945" s="39">
        <v>822.64361580501134</v>
      </c>
      <c r="O44945" s="92">
        <v>45078</v>
      </c>
      <c r="P44945" s="92">
        <f t="shared" si="1601"/>
        <v>45060</v>
      </c>
      <c r="Q44945" s="92">
        <f t="shared" si="1602"/>
        <v>45073</v>
      </c>
    </row>
    <row r="44946" spans="1:17" x14ac:dyDescent="0.25">
      <c r="A44946" s="1" t="s">
        <v>771</v>
      </c>
      <c r="B44946" s="35" t="s">
        <v>449</v>
      </c>
      <c r="C44946" s="33">
        <v>17767.999923709998</v>
      </c>
      <c r="D44946" s="35">
        <v>4505</v>
      </c>
      <c r="E44946" s="35">
        <v>5</v>
      </c>
      <c r="F44946" s="34">
        <v>2.0100340988086005</v>
      </c>
      <c r="H44946" s="35" t="s">
        <v>474</v>
      </c>
      <c r="I44946" s="35">
        <v>121985</v>
      </c>
      <c r="J44946" s="35">
        <v>226</v>
      </c>
      <c r="K44946" s="35">
        <v>5</v>
      </c>
      <c r="L44946" s="36">
        <v>2.2123893805309734E-2</v>
      </c>
      <c r="M44946" s="35" t="s">
        <v>474</v>
      </c>
      <c r="N44946" s="39">
        <v>1271.9495777260827</v>
      </c>
      <c r="O44946" s="92">
        <v>45078</v>
      </c>
      <c r="P44946" s="92">
        <f t="shared" si="1601"/>
        <v>45060</v>
      </c>
      <c r="Q44946" s="92">
        <f t="shared" si="1602"/>
        <v>45073</v>
      </c>
    </row>
    <row r="44947" spans="1:17" x14ac:dyDescent="0.25">
      <c r="A44947" s="1" t="s">
        <v>770</v>
      </c>
      <c r="B44947" s="35" t="s">
        <v>446</v>
      </c>
      <c r="C44947" s="33">
        <v>11315.000030519999</v>
      </c>
      <c r="D44947" s="35">
        <v>2163</v>
      </c>
      <c r="E44947" s="35" t="s">
        <v>487</v>
      </c>
      <c r="F44947" s="34">
        <v>1.8938198294981927</v>
      </c>
      <c r="H44947" s="35" t="s">
        <v>474</v>
      </c>
      <c r="I44947" s="35">
        <v>68243</v>
      </c>
      <c r="J44947" s="35">
        <v>41</v>
      </c>
      <c r="K44947" s="35">
        <v>3</v>
      </c>
      <c r="L44947" s="36">
        <v>7.3170731707317069E-2</v>
      </c>
      <c r="M44947" s="35" t="s">
        <v>474</v>
      </c>
      <c r="N44947" s="39">
        <v>362.35086071065416</v>
      </c>
      <c r="O44947" s="92">
        <v>45078</v>
      </c>
      <c r="P44947" s="92">
        <f t="shared" si="1601"/>
        <v>45060</v>
      </c>
      <c r="Q44947" s="92">
        <f t="shared" si="1602"/>
        <v>45073</v>
      </c>
    </row>
    <row r="44948" spans="1:17" x14ac:dyDescent="0.25">
      <c r="A44948" s="1" t="s">
        <v>769</v>
      </c>
      <c r="B44948" s="35" t="s">
        <v>450</v>
      </c>
      <c r="C44948" s="33">
        <v>6752.0000610400002</v>
      </c>
      <c r="D44948" s="35">
        <v>1427</v>
      </c>
      <c r="E44948" s="35" t="s">
        <v>487</v>
      </c>
      <c r="F44948" s="34">
        <v>1.0578876004567066</v>
      </c>
      <c r="H44948" s="35" t="s">
        <v>459</v>
      </c>
      <c r="I44948" s="35">
        <v>26201</v>
      </c>
      <c r="J44948" s="35">
        <v>22</v>
      </c>
      <c r="K44948" s="35">
        <v>1</v>
      </c>
      <c r="L44948" s="36">
        <v>4.5454545454545456E-2</v>
      </c>
      <c r="M44948" s="35" t="s">
        <v>474</v>
      </c>
      <c r="N44948" s="39">
        <v>325.82938094066566</v>
      </c>
      <c r="O44948" s="92">
        <v>45078</v>
      </c>
      <c r="P44948" s="92">
        <f t="shared" si="1601"/>
        <v>45060</v>
      </c>
      <c r="Q44948" s="92">
        <f t="shared" si="1602"/>
        <v>45073</v>
      </c>
    </row>
    <row r="44949" spans="1:17" x14ac:dyDescent="0.25">
      <c r="A44949" s="1" t="s">
        <v>768</v>
      </c>
      <c r="B44949" s="35" t="s">
        <v>447</v>
      </c>
      <c r="C44949" s="33">
        <v>5325.0000610400002</v>
      </c>
      <c r="D44949" s="35">
        <v>1185</v>
      </c>
      <c r="E44949" s="35" t="s">
        <v>487</v>
      </c>
      <c r="F44949" s="34">
        <v>1.341381607695626</v>
      </c>
      <c r="H44949" s="35" t="s">
        <v>474</v>
      </c>
      <c r="I44949" s="35">
        <v>57391</v>
      </c>
      <c r="J44949" s="35">
        <v>33</v>
      </c>
      <c r="K44949" s="35">
        <v>1</v>
      </c>
      <c r="L44949" s="36">
        <v>3.0303030303030304E-2</v>
      </c>
      <c r="M44949" s="35" t="s">
        <v>474</v>
      </c>
      <c r="N44949" s="39">
        <v>619.71830275537923</v>
      </c>
      <c r="O44949" s="92">
        <v>45078</v>
      </c>
      <c r="P44949" s="92">
        <f t="shared" si="1601"/>
        <v>45060</v>
      </c>
      <c r="Q44949" s="92">
        <f t="shared" si="1602"/>
        <v>45073</v>
      </c>
    </row>
    <row r="44950" spans="1:17" x14ac:dyDescent="0.25">
      <c r="A44950" s="1" t="s">
        <v>767</v>
      </c>
      <c r="B44950" s="35" t="s">
        <v>443</v>
      </c>
      <c r="C44950" s="33">
        <v>7749.0000343299998</v>
      </c>
      <c r="D44950" s="35">
        <v>1811</v>
      </c>
      <c r="E44950" s="35">
        <v>5</v>
      </c>
      <c r="F44950" s="34">
        <v>4.6088896058927</v>
      </c>
      <c r="H44950" s="35" t="s">
        <v>459</v>
      </c>
      <c r="I44950" s="35">
        <v>28540</v>
      </c>
      <c r="J44950" s="35">
        <v>47</v>
      </c>
      <c r="K44950" s="35">
        <v>5</v>
      </c>
      <c r="L44950" s="36">
        <v>0.10638297872340426</v>
      </c>
      <c r="M44950" s="35" t="s">
        <v>474</v>
      </c>
      <c r="N44950" s="39">
        <v>606.52987213547942</v>
      </c>
      <c r="O44950" s="92">
        <v>45078</v>
      </c>
      <c r="P44950" s="92">
        <f t="shared" si="1601"/>
        <v>45060</v>
      </c>
      <c r="Q44950" s="92">
        <f t="shared" si="1602"/>
        <v>45073</v>
      </c>
    </row>
    <row r="44951" spans="1:17" x14ac:dyDescent="0.25">
      <c r="A44951" s="1" t="s">
        <v>766</v>
      </c>
      <c r="B44951" s="35" t="s">
        <v>450</v>
      </c>
      <c r="C44951" s="33">
        <v>7560.9999618499996</v>
      </c>
      <c r="D44951" s="35">
        <v>1432</v>
      </c>
      <c r="E44951" s="35" t="s">
        <v>487</v>
      </c>
      <c r="F44951" s="34">
        <v>0.94469741818507458</v>
      </c>
      <c r="H44951" s="35" t="s">
        <v>455</v>
      </c>
      <c r="I44951" s="35">
        <v>40041</v>
      </c>
      <c r="J44951" s="35">
        <v>44</v>
      </c>
      <c r="K44951" s="35">
        <v>1</v>
      </c>
      <c r="L44951" s="36">
        <v>2.2727272727272728E-2</v>
      </c>
      <c r="M44951" s="35" t="s">
        <v>455</v>
      </c>
      <c r="N44951" s="39">
        <v>581.93360960200607</v>
      </c>
      <c r="O44951" s="92">
        <v>45078</v>
      </c>
      <c r="P44951" s="92">
        <f t="shared" si="1601"/>
        <v>45060</v>
      </c>
      <c r="Q44951" s="92">
        <f t="shared" si="1602"/>
        <v>45073</v>
      </c>
    </row>
    <row r="44952" spans="1:17" x14ac:dyDescent="0.25">
      <c r="A44952" s="1" t="s">
        <v>448</v>
      </c>
      <c r="B44952" s="35" t="s">
        <v>448</v>
      </c>
      <c r="C44952" s="33">
        <v>4966.0000038099997</v>
      </c>
      <c r="D44952" s="35">
        <v>1568</v>
      </c>
      <c r="E44952" s="35" t="s">
        <v>487</v>
      </c>
      <c r="F44952" s="34">
        <v>1.4383522225890097</v>
      </c>
      <c r="H44952" s="35" t="s">
        <v>455</v>
      </c>
      <c r="I44952" s="35">
        <v>27804</v>
      </c>
      <c r="J44952" s="35">
        <v>46</v>
      </c>
      <c r="K44952" s="35">
        <v>1</v>
      </c>
      <c r="L44952" s="36">
        <v>2.1739130434782608E-2</v>
      </c>
      <c r="M44952" s="35" t="s">
        <v>455</v>
      </c>
      <c r="N44952" s="39">
        <v>926.29883134732211</v>
      </c>
      <c r="O44952" s="92">
        <v>45078</v>
      </c>
      <c r="P44952" s="92">
        <f t="shared" si="1601"/>
        <v>45060</v>
      </c>
      <c r="Q44952" s="92">
        <f t="shared" si="1602"/>
        <v>45073</v>
      </c>
    </row>
    <row r="44953" spans="1:17" x14ac:dyDescent="0.25">
      <c r="A44953" s="1" t="s">
        <v>765</v>
      </c>
      <c r="B44953" s="35" t="s">
        <v>453</v>
      </c>
      <c r="C44953" s="33">
        <v>756.99999379999997</v>
      </c>
      <c r="D44953" s="35">
        <v>59</v>
      </c>
      <c r="E44953" s="35">
        <v>0</v>
      </c>
      <c r="F44953" s="34">
        <v>0</v>
      </c>
      <c r="H44953" s="35" t="s">
        <v>459</v>
      </c>
      <c r="I44953" s="35">
        <v>875</v>
      </c>
      <c r="J44953" s="35">
        <v>1</v>
      </c>
      <c r="K44953" s="35">
        <v>0</v>
      </c>
      <c r="L44953" s="36">
        <v>0</v>
      </c>
      <c r="M44953" s="35" t="s">
        <v>459</v>
      </c>
      <c r="N44953" s="39">
        <v>132.10039738312082</v>
      </c>
      <c r="O44953" s="92">
        <v>45078</v>
      </c>
      <c r="P44953" s="92">
        <f t="shared" si="1601"/>
        <v>45060</v>
      </c>
      <c r="Q44953" s="92">
        <f t="shared" si="1602"/>
        <v>45073</v>
      </c>
    </row>
    <row r="44954" spans="1:17" x14ac:dyDescent="0.25">
      <c r="A44954" s="1" t="s">
        <v>764</v>
      </c>
      <c r="B44954" s="35" t="s">
        <v>443</v>
      </c>
      <c r="C44954" s="33">
        <v>14833.000038149999</v>
      </c>
      <c r="D44954" s="35">
        <v>5035</v>
      </c>
      <c r="E44954" s="35">
        <v>0</v>
      </c>
      <c r="F44954" s="34">
        <v>0</v>
      </c>
      <c r="H44954" s="35" t="s">
        <v>455</v>
      </c>
      <c r="I44954" s="35">
        <v>73948</v>
      </c>
      <c r="J44954" s="35">
        <v>124</v>
      </c>
      <c r="K44954" s="35">
        <v>0</v>
      </c>
      <c r="L44954" s="36">
        <v>0</v>
      </c>
      <c r="M44954" s="35" t="s">
        <v>455</v>
      </c>
      <c r="N44954" s="39">
        <v>835.9738399587136</v>
      </c>
      <c r="O44954" s="92">
        <v>45078</v>
      </c>
      <c r="P44954" s="92">
        <f t="shared" si="1601"/>
        <v>45060</v>
      </c>
      <c r="Q44954" s="92">
        <f t="shared" si="1602"/>
        <v>45073</v>
      </c>
    </row>
    <row r="44955" spans="1:17" x14ac:dyDescent="0.25">
      <c r="A44955" s="1" t="s">
        <v>763</v>
      </c>
      <c r="B44955" s="35" t="s">
        <v>443</v>
      </c>
      <c r="C44955" s="33">
        <v>10639.000019069999</v>
      </c>
      <c r="D44955" s="35">
        <v>2749</v>
      </c>
      <c r="E44955" s="35">
        <v>0</v>
      </c>
      <c r="F44955" s="34">
        <v>0</v>
      </c>
      <c r="H44955" s="35" t="s">
        <v>455</v>
      </c>
      <c r="I44955" s="35">
        <v>43517</v>
      </c>
      <c r="J44955" s="35">
        <v>69</v>
      </c>
      <c r="K44955" s="35">
        <v>0</v>
      </c>
      <c r="L44955" s="36">
        <v>0</v>
      </c>
      <c r="M44955" s="35" t="s">
        <v>455</v>
      </c>
      <c r="N44955" s="39">
        <v>648.5571940626013</v>
      </c>
      <c r="O44955" s="92">
        <v>45078</v>
      </c>
      <c r="P44955" s="92">
        <f t="shared" si="1601"/>
        <v>45060</v>
      </c>
      <c r="Q44955" s="92">
        <f t="shared" si="1602"/>
        <v>45073</v>
      </c>
    </row>
    <row r="44956" spans="1:17" x14ac:dyDescent="0.25">
      <c r="A44956" s="1" t="s">
        <v>762</v>
      </c>
      <c r="B44956" s="35" t="s">
        <v>441</v>
      </c>
      <c r="C44956" s="33">
        <v>2666.99999428</v>
      </c>
      <c r="D44956" s="35">
        <v>546</v>
      </c>
      <c r="E44956" s="35" t="s">
        <v>487</v>
      </c>
      <c r="F44956" s="34">
        <v>2.6782366547344045</v>
      </c>
      <c r="H44956" s="35" t="s">
        <v>459</v>
      </c>
      <c r="I44956" s="35">
        <v>10284</v>
      </c>
      <c r="J44956" s="35">
        <v>13</v>
      </c>
      <c r="K44956" s="35">
        <v>1</v>
      </c>
      <c r="L44956" s="36">
        <v>7.6923076923076927E-2</v>
      </c>
      <c r="M44956" s="35" t="s">
        <v>474</v>
      </c>
      <c r="N44956" s="39">
        <v>487.43907116166156</v>
      </c>
      <c r="O44956" s="92">
        <v>45078</v>
      </c>
      <c r="P44956" s="92">
        <f t="shared" si="1601"/>
        <v>45060</v>
      </c>
      <c r="Q44956" s="92">
        <f t="shared" si="1602"/>
        <v>45073</v>
      </c>
    </row>
    <row r="44957" spans="1:17" x14ac:dyDescent="0.25">
      <c r="A44957" s="1" t="s">
        <v>761</v>
      </c>
      <c r="B44957" s="35" t="s">
        <v>441</v>
      </c>
      <c r="C44957" s="33">
        <v>6850.9999828299997</v>
      </c>
      <c r="D44957" s="35">
        <v>856</v>
      </c>
      <c r="E44957" s="35" t="s">
        <v>487</v>
      </c>
      <c r="F44957" s="34">
        <v>1.0426006657069911</v>
      </c>
      <c r="H44957" s="35" t="s">
        <v>455</v>
      </c>
      <c r="I44957" s="35">
        <v>25126</v>
      </c>
      <c r="J44957" s="35">
        <v>26</v>
      </c>
      <c r="K44957" s="35">
        <v>1</v>
      </c>
      <c r="L44957" s="36">
        <v>3.8461538461538464E-2</v>
      </c>
      <c r="M44957" s="35" t="s">
        <v>455</v>
      </c>
      <c r="N44957" s="39">
        <v>379.50664231734476</v>
      </c>
      <c r="O44957" s="92">
        <v>45078</v>
      </c>
      <c r="P44957" s="92">
        <f t="shared" si="1601"/>
        <v>45060</v>
      </c>
      <c r="Q44957" s="92">
        <f t="shared" si="1602"/>
        <v>45073</v>
      </c>
    </row>
    <row r="44958" spans="1:17" x14ac:dyDescent="0.25">
      <c r="A44958" s="1" t="s">
        <v>760</v>
      </c>
      <c r="B44958" s="35" t="s">
        <v>454</v>
      </c>
      <c r="C44958" s="33">
        <v>13440.000015260001</v>
      </c>
      <c r="D44958" s="35">
        <v>2822</v>
      </c>
      <c r="E44958" s="35">
        <v>5</v>
      </c>
      <c r="F44958" s="34">
        <v>2.657312922152911</v>
      </c>
      <c r="H44958" s="35" t="s">
        <v>455</v>
      </c>
      <c r="I44958" s="35">
        <v>52789</v>
      </c>
      <c r="J44958" s="35">
        <v>128</v>
      </c>
      <c r="K44958" s="35">
        <v>6</v>
      </c>
      <c r="L44958" s="36">
        <v>4.6875E-2</v>
      </c>
      <c r="M44958" s="35" t="s">
        <v>455</v>
      </c>
      <c r="N44958" s="39">
        <v>952.38095129960323</v>
      </c>
      <c r="O44958" s="92">
        <v>45078</v>
      </c>
      <c r="P44958" s="92">
        <f t="shared" si="1601"/>
        <v>45060</v>
      </c>
      <c r="Q44958" s="92">
        <f t="shared" si="1602"/>
        <v>45073</v>
      </c>
    </row>
    <row r="44959" spans="1:17" x14ac:dyDescent="0.25">
      <c r="A44959" s="1" t="s">
        <v>759</v>
      </c>
      <c r="B44959" s="35" t="s">
        <v>447</v>
      </c>
      <c r="C44959" s="33">
        <v>3352.0000076299998</v>
      </c>
      <c r="D44959" s="35">
        <v>716</v>
      </c>
      <c r="E44959" s="35">
        <v>0</v>
      </c>
      <c r="F44959" s="34">
        <v>0</v>
      </c>
      <c r="H44959" s="35" t="s">
        <v>455</v>
      </c>
      <c r="I44959" s="35">
        <v>20374</v>
      </c>
      <c r="J44959" s="35">
        <v>24</v>
      </c>
      <c r="K44959" s="35">
        <v>0</v>
      </c>
      <c r="L44959" s="36">
        <v>0</v>
      </c>
      <c r="M44959" s="35" t="s">
        <v>455</v>
      </c>
      <c r="N44959" s="39">
        <v>715.99045183084513</v>
      </c>
      <c r="O44959" s="92">
        <v>45078</v>
      </c>
      <c r="P44959" s="92">
        <f t="shared" si="1601"/>
        <v>45060</v>
      </c>
      <c r="Q44959" s="92">
        <f t="shared" si="1602"/>
        <v>45073</v>
      </c>
    </row>
    <row r="44960" spans="1:17" x14ac:dyDescent="0.25">
      <c r="A44960" s="1" t="s">
        <v>758</v>
      </c>
      <c r="B44960" s="35" t="s">
        <v>450</v>
      </c>
      <c r="C44960" s="33">
        <v>67787.000366210006</v>
      </c>
      <c r="D44960" s="35">
        <v>22278</v>
      </c>
      <c r="E44960" s="35">
        <v>12</v>
      </c>
      <c r="F44960" s="34">
        <v>1.2644649453615884</v>
      </c>
      <c r="H44960" s="35" t="s">
        <v>455</v>
      </c>
      <c r="I44960" s="35">
        <v>364529</v>
      </c>
      <c r="J44960" s="35">
        <v>465</v>
      </c>
      <c r="K44960" s="35">
        <v>13</v>
      </c>
      <c r="L44960" s="36">
        <v>2.7956989247311829E-2</v>
      </c>
      <c r="M44960" s="35" t="s">
        <v>474</v>
      </c>
      <c r="N44960" s="39">
        <v>685.97223285866176</v>
      </c>
      <c r="O44960" s="92">
        <v>45078</v>
      </c>
      <c r="P44960" s="92">
        <f t="shared" si="1601"/>
        <v>45060</v>
      </c>
      <c r="Q44960" s="92">
        <f t="shared" si="1602"/>
        <v>45073</v>
      </c>
    </row>
    <row r="44961" spans="1:17" x14ac:dyDescent="0.25">
      <c r="A44961" s="1" t="s">
        <v>757</v>
      </c>
      <c r="B44961" s="35" t="s">
        <v>449</v>
      </c>
      <c r="C44961" s="33">
        <v>352.99999952000002</v>
      </c>
      <c r="D44961" s="35">
        <v>34</v>
      </c>
      <c r="E44961" s="35">
        <v>0</v>
      </c>
      <c r="F44961" s="34">
        <v>0</v>
      </c>
      <c r="H44961" s="35" t="s">
        <v>459</v>
      </c>
      <c r="I44961" s="35">
        <v>425</v>
      </c>
      <c r="J44961" s="35">
        <v>1</v>
      </c>
      <c r="K44961" s="35">
        <v>0</v>
      </c>
      <c r="L44961" s="36">
        <v>0</v>
      </c>
      <c r="M44961" s="35" t="s">
        <v>459</v>
      </c>
      <c r="N44961" s="39">
        <v>283.28611936537487</v>
      </c>
      <c r="O44961" s="92">
        <v>45078</v>
      </c>
      <c r="P44961" s="92">
        <f t="shared" si="1601"/>
        <v>45060</v>
      </c>
      <c r="Q44961" s="92">
        <f t="shared" si="1602"/>
        <v>45073</v>
      </c>
    </row>
    <row r="44962" spans="1:17" x14ac:dyDescent="0.25">
      <c r="A44962" s="1" t="s">
        <v>756</v>
      </c>
      <c r="B44962" s="35" t="s">
        <v>449</v>
      </c>
      <c r="C44962" s="33">
        <v>722.99999928</v>
      </c>
      <c r="D44962" s="35">
        <v>108</v>
      </c>
      <c r="E44962" s="35">
        <v>0</v>
      </c>
      <c r="F44962" s="34">
        <v>0</v>
      </c>
      <c r="H44962" s="35" t="s">
        <v>459</v>
      </c>
      <c r="I44962" s="35">
        <v>2093</v>
      </c>
      <c r="J44962" s="35">
        <v>6</v>
      </c>
      <c r="K44962" s="35">
        <v>0</v>
      </c>
      <c r="L44962" s="36">
        <v>0</v>
      </c>
      <c r="M44962" s="35" t="s">
        <v>459</v>
      </c>
      <c r="N44962" s="39">
        <v>829.87551949863109</v>
      </c>
      <c r="O44962" s="92">
        <v>45078</v>
      </c>
      <c r="P44962" s="92">
        <f t="shared" ref="P44962:P45025" si="1603">O44962-18</f>
        <v>45060</v>
      </c>
      <c r="Q44962" s="92">
        <f t="shared" ref="Q44962:Q45025" si="1604">O44962-5</f>
        <v>45073</v>
      </c>
    </row>
    <row r="44963" spans="1:17" x14ac:dyDescent="0.25">
      <c r="A44963" s="1" t="s">
        <v>755</v>
      </c>
      <c r="B44963" s="35" t="s">
        <v>443</v>
      </c>
      <c r="C44963" s="33">
        <v>24284.000091549999</v>
      </c>
      <c r="D44963" s="35">
        <v>5562</v>
      </c>
      <c r="E44963" s="35" t="s">
        <v>487</v>
      </c>
      <c r="F44963" s="34">
        <v>0.58827681732241577</v>
      </c>
      <c r="H44963" s="35" t="s">
        <v>455</v>
      </c>
      <c r="I44963" s="35">
        <v>129933</v>
      </c>
      <c r="J44963" s="35">
        <v>170</v>
      </c>
      <c r="K44963" s="35">
        <v>2</v>
      </c>
      <c r="L44963" s="36">
        <v>1.1764705882352941E-2</v>
      </c>
      <c r="M44963" s="35" t="s">
        <v>455</v>
      </c>
      <c r="N44963" s="39">
        <v>700.04941261367469</v>
      </c>
      <c r="O44963" s="92">
        <v>45078</v>
      </c>
      <c r="P44963" s="92">
        <f t="shared" si="1603"/>
        <v>45060</v>
      </c>
      <c r="Q44963" s="92">
        <f t="shared" si="1604"/>
        <v>45073</v>
      </c>
    </row>
    <row r="44964" spans="1:17" x14ac:dyDescent="0.25">
      <c r="A44964" s="1" t="s">
        <v>754</v>
      </c>
      <c r="B44964" s="35" t="s">
        <v>453</v>
      </c>
      <c r="C44964" s="33">
        <v>1918.99999619</v>
      </c>
      <c r="D44964" s="35">
        <v>506</v>
      </c>
      <c r="E44964" s="35">
        <v>0</v>
      </c>
      <c r="F44964" s="34">
        <v>0</v>
      </c>
      <c r="H44964" s="35" t="s">
        <v>459</v>
      </c>
      <c r="I44964" s="35">
        <v>11002</v>
      </c>
      <c r="J44964" s="35">
        <v>29</v>
      </c>
      <c r="K44964" s="35">
        <v>0</v>
      </c>
      <c r="L44964" s="36">
        <v>0</v>
      </c>
      <c r="M44964" s="35" t="s">
        <v>459</v>
      </c>
      <c r="N44964" s="39">
        <v>1511.2037549545003</v>
      </c>
      <c r="O44964" s="92">
        <v>45078</v>
      </c>
      <c r="P44964" s="92">
        <f t="shared" si="1603"/>
        <v>45060</v>
      </c>
      <c r="Q44964" s="92">
        <f t="shared" si="1604"/>
        <v>45073</v>
      </c>
    </row>
    <row r="44965" spans="1:17" x14ac:dyDescent="0.25">
      <c r="A44965" s="1" t="s">
        <v>753</v>
      </c>
      <c r="B44965" s="35" t="s">
        <v>444</v>
      </c>
      <c r="C44965" s="33">
        <v>11405.00004578</v>
      </c>
      <c r="D44965" s="35">
        <v>3303</v>
      </c>
      <c r="E44965" s="35" t="s">
        <v>487</v>
      </c>
      <c r="F44965" s="34">
        <v>2.5051668966893494</v>
      </c>
      <c r="H44965" s="35" t="s">
        <v>474</v>
      </c>
      <c r="I44965" s="35">
        <v>55789</v>
      </c>
      <c r="J44965" s="35">
        <v>83</v>
      </c>
      <c r="K44965" s="35">
        <v>4</v>
      </c>
      <c r="L44965" s="36">
        <v>4.8192771084337352E-2</v>
      </c>
      <c r="M44965" s="35" t="s">
        <v>474</v>
      </c>
      <c r="N44965" s="39">
        <v>727.750983488256</v>
      </c>
      <c r="O44965" s="92">
        <v>45078</v>
      </c>
      <c r="P44965" s="92">
        <f t="shared" si="1603"/>
        <v>45060</v>
      </c>
      <c r="Q44965" s="92">
        <f t="shared" si="1604"/>
        <v>45073</v>
      </c>
    </row>
    <row r="44966" spans="1:17" x14ac:dyDescent="0.25">
      <c r="A44966" s="1" t="s">
        <v>752</v>
      </c>
      <c r="B44966" s="35" t="s">
        <v>441</v>
      </c>
      <c r="C44966" s="33">
        <v>19905</v>
      </c>
      <c r="D44966" s="35">
        <v>5170</v>
      </c>
      <c r="E44966" s="35" t="s">
        <v>487</v>
      </c>
      <c r="F44966" s="34">
        <v>1.4353895288333871</v>
      </c>
      <c r="H44966" s="35" t="s">
        <v>455</v>
      </c>
      <c r="I44966" s="35">
        <v>112919</v>
      </c>
      <c r="J44966" s="35">
        <v>96</v>
      </c>
      <c r="K44966" s="35">
        <v>4</v>
      </c>
      <c r="L44966" s="36">
        <v>4.1666666666666664E-2</v>
      </c>
      <c r="M44966" s="35" t="s">
        <v>455</v>
      </c>
      <c r="N44966" s="39">
        <v>482.29088168801803</v>
      </c>
      <c r="O44966" s="92">
        <v>45078</v>
      </c>
      <c r="P44966" s="92">
        <f t="shared" si="1603"/>
        <v>45060</v>
      </c>
      <c r="Q44966" s="92">
        <f t="shared" si="1604"/>
        <v>45073</v>
      </c>
    </row>
    <row r="44967" spans="1:17" x14ac:dyDescent="0.25">
      <c r="A44967" s="1" t="s">
        <v>751</v>
      </c>
      <c r="B44967" s="35" t="s">
        <v>448</v>
      </c>
      <c r="C44967" s="33">
        <v>2603.00000095</v>
      </c>
      <c r="D44967" s="35">
        <v>569</v>
      </c>
      <c r="E44967" s="35" t="s">
        <v>487</v>
      </c>
      <c r="F44967" s="34">
        <v>2.744086492604787</v>
      </c>
      <c r="H44967" s="35" t="s">
        <v>474</v>
      </c>
      <c r="I44967" s="35">
        <v>9486</v>
      </c>
      <c r="J44967" s="35">
        <v>11</v>
      </c>
      <c r="K44967" s="35">
        <v>1</v>
      </c>
      <c r="L44967" s="36">
        <v>9.0909090909090912E-2</v>
      </c>
      <c r="M44967" s="35" t="s">
        <v>474</v>
      </c>
      <c r="N44967" s="39">
        <v>422.5893198611372</v>
      </c>
      <c r="O44967" s="92">
        <v>45078</v>
      </c>
      <c r="P44967" s="92">
        <f t="shared" si="1603"/>
        <v>45060</v>
      </c>
      <c r="Q44967" s="92">
        <f t="shared" si="1604"/>
        <v>45073</v>
      </c>
    </row>
    <row r="44968" spans="1:17" x14ac:dyDescent="0.25">
      <c r="A44968" s="1" t="s">
        <v>750</v>
      </c>
      <c r="B44968" s="35" t="s">
        <v>446</v>
      </c>
      <c r="C44968" s="33">
        <v>14996.00006104</v>
      </c>
      <c r="D44968" s="35">
        <v>3142</v>
      </c>
      <c r="E44968" s="35">
        <v>8</v>
      </c>
      <c r="F44968" s="34">
        <v>3.8105399380009191</v>
      </c>
      <c r="H44968" s="35" t="s">
        <v>474</v>
      </c>
      <c r="I44968" s="35">
        <v>74530</v>
      </c>
      <c r="J44968" s="35">
        <v>119</v>
      </c>
      <c r="K44968" s="35">
        <v>8</v>
      </c>
      <c r="L44968" s="36">
        <v>6.7226890756302518E-2</v>
      </c>
      <c r="M44968" s="35" t="s">
        <v>474</v>
      </c>
      <c r="N44968" s="39">
        <v>793.54494208869141</v>
      </c>
      <c r="O44968" s="92">
        <v>45078</v>
      </c>
      <c r="P44968" s="92">
        <f t="shared" si="1603"/>
        <v>45060</v>
      </c>
      <c r="Q44968" s="92">
        <f t="shared" si="1604"/>
        <v>45073</v>
      </c>
    </row>
    <row r="44969" spans="1:17" x14ac:dyDescent="0.25">
      <c r="A44969" s="1" t="s">
        <v>749</v>
      </c>
      <c r="B44969" s="35" t="s">
        <v>448</v>
      </c>
      <c r="C44969" s="33">
        <v>38237.999694819999</v>
      </c>
      <c r="D44969" s="35">
        <v>16509</v>
      </c>
      <c r="E44969" s="35" t="s">
        <v>487</v>
      </c>
      <c r="F44969" s="34">
        <v>0.37359993722813734</v>
      </c>
      <c r="H44969" s="35" t="s">
        <v>455</v>
      </c>
      <c r="I44969" s="35">
        <v>295241</v>
      </c>
      <c r="J44969" s="35">
        <v>548</v>
      </c>
      <c r="K44969" s="35">
        <v>2</v>
      </c>
      <c r="L44969" s="36">
        <v>3.6496350364963502E-3</v>
      </c>
      <c r="M44969" s="35" t="s">
        <v>455</v>
      </c>
      <c r="N44969" s="39">
        <v>1433.1293592071347</v>
      </c>
      <c r="O44969" s="92">
        <v>45078</v>
      </c>
      <c r="P44969" s="92">
        <f t="shared" si="1603"/>
        <v>45060</v>
      </c>
      <c r="Q44969" s="92">
        <f t="shared" si="1604"/>
        <v>45073</v>
      </c>
    </row>
    <row r="44970" spans="1:17" x14ac:dyDescent="0.25">
      <c r="A44970" s="1" t="s">
        <v>748</v>
      </c>
      <c r="B44970" s="35" t="s">
        <v>441</v>
      </c>
      <c r="C44970" s="33">
        <v>6017</v>
      </c>
      <c r="D44970" s="35">
        <v>1495</v>
      </c>
      <c r="E44970" s="35">
        <v>0</v>
      </c>
      <c r="F44970" s="34">
        <v>0</v>
      </c>
      <c r="H44970" s="35" t="s">
        <v>455</v>
      </c>
      <c r="I44970" s="35">
        <v>29447</v>
      </c>
      <c r="J44970" s="35">
        <v>70</v>
      </c>
      <c r="K44970" s="35">
        <v>0</v>
      </c>
      <c r="L44970" s="36">
        <v>0</v>
      </c>
      <c r="M44970" s="35" t="s">
        <v>455</v>
      </c>
      <c r="N44970" s="39">
        <v>1163.3704503905601</v>
      </c>
      <c r="O44970" s="92">
        <v>45078</v>
      </c>
      <c r="P44970" s="92">
        <f t="shared" si="1603"/>
        <v>45060</v>
      </c>
      <c r="Q44970" s="92">
        <f t="shared" si="1604"/>
        <v>45073</v>
      </c>
    </row>
    <row r="44971" spans="1:17" x14ac:dyDescent="0.25">
      <c r="A44971" s="1" t="s">
        <v>747</v>
      </c>
      <c r="B44971" s="35" t="s">
        <v>446</v>
      </c>
      <c r="C44971" s="33">
        <v>18758.000007629998</v>
      </c>
      <c r="D44971" s="35">
        <v>4450</v>
      </c>
      <c r="E44971" s="35">
        <v>10</v>
      </c>
      <c r="F44971" s="34">
        <v>3.8078991043563906</v>
      </c>
      <c r="H44971" s="35" t="s">
        <v>474</v>
      </c>
      <c r="I44971" s="35">
        <v>95646</v>
      </c>
      <c r="J44971" s="35">
        <v>188</v>
      </c>
      <c r="K44971" s="35">
        <v>11</v>
      </c>
      <c r="L44971" s="36">
        <v>5.8510638297872342E-2</v>
      </c>
      <c r="M44971" s="35" t="s">
        <v>474</v>
      </c>
      <c r="N44971" s="39">
        <v>1002.2390442666019</v>
      </c>
      <c r="O44971" s="92">
        <v>45078</v>
      </c>
      <c r="P44971" s="92">
        <f t="shared" si="1603"/>
        <v>45060</v>
      </c>
      <c r="Q44971" s="92">
        <f t="shared" si="1604"/>
        <v>45073</v>
      </c>
    </row>
    <row r="44972" spans="1:17" x14ac:dyDescent="0.25">
      <c r="A44972" s="1" t="s">
        <v>746</v>
      </c>
      <c r="B44972" s="35" t="s">
        <v>441</v>
      </c>
      <c r="C44972" s="33">
        <v>4328.0000019099998</v>
      </c>
      <c r="D44972" s="35">
        <v>957</v>
      </c>
      <c r="E44972" s="35" t="s">
        <v>487</v>
      </c>
      <c r="F44972" s="34">
        <v>1.6503828881018745</v>
      </c>
      <c r="H44972" s="35" t="s">
        <v>459</v>
      </c>
      <c r="I44972" s="35">
        <v>17790</v>
      </c>
      <c r="J44972" s="35">
        <v>14</v>
      </c>
      <c r="K44972" s="35">
        <v>1</v>
      </c>
      <c r="L44972" s="36">
        <v>7.1428571428571425E-2</v>
      </c>
      <c r="M44972" s="35" t="s">
        <v>455</v>
      </c>
      <c r="N44972" s="39">
        <v>323.47504606796736</v>
      </c>
      <c r="O44972" s="92">
        <v>45078</v>
      </c>
      <c r="P44972" s="92">
        <f t="shared" si="1603"/>
        <v>45060</v>
      </c>
      <c r="Q44972" s="92">
        <f t="shared" si="1604"/>
        <v>45073</v>
      </c>
    </row>
    <row r="44973" spans="1:17" x14ac:dyDescent="0.25">
      <c r="A44973" s="1" t="s">
        <v>745</v>
      </c>
      <c r="B44973" s="35" t="s">
        <v>446</v>
      </c>
      <c r="C44973" s="33">
        <v>20091.999938960002</v>
      </c>
      <c r="D44973" s="35">
        <v>5571</v>
      </c>
      <c r="E44973" s="35">
        <v>8</v>
      </c>
      <c r="F44973" s="34">
        <v>2.8440601889537414</v>
      </c>
      <c r="H44973" s="35" t="s">
        <v>474</v>
      </c>
      <c r="I44973" s="35">
        <v>93644</v>
      </c>
      <c r="J44973" s="35">
        <v>107</v>
      </c>
      <c r="K44973" s="35">
        <v>8</v>
      </c>
      <c r="L44973" s="36">
        <v>7.476635514018691E-2</v>
      </c>
      <c r="M44973" s="35" t="s">
        <v>474</v>
      </c>
      <c r="N44973" s="39">
        <v>532.55027038158812</v>
      </c>
      <c r="O44973" s="92">
        <v>45078</v>
      </c>
      <c r="P44973" s="92">
        <f t="shared" si="1603"/>
        <v>45060</v>
      </c>
      <c r="Q44973" s="92">
        <f t="shared" si="1604"/>
        <v>45073</v>
      </c>
    </row>
    <row r="44974" spans="1:17" x14ac:dyDescent="0.25">
      <c r="A44974" s="1" t="s">
        <v>744</v>
      </c>
      <c r="B44974" s="35" t="s">
        <v>443</v>
      </c>
      <c r="C44974" s="33">
        <v>10072.000015260001</v>
      </c>
      <c r="D44974" s="35">
        <v>1901</v>
      </c>
      <c r="E44974" s="35" t="s">
        <v>487</v>
      </c>
      <c r="F44974" s="34">
        <v>1.418359239879877</v>
      </c>
      <c r="H44974" s="35" t="s">
        <v>459</v>
      </c>
      <c r="I44974" s="35">
        <v>39756</v>
      </c>
      <c r="J44974" s="35">
        <v>89</v>
      </c>
      <c r="K44974" s="35">
        <v>2</v>
      </c>
      <c r="L44974" s="36">
        <v>2.247191011235955E-2</v>
      </c>
      <c r="M44974" s="35" t="s">
        <v>474</v>
      </c>
      <c r="N44974" s="39">
        <v>883.63780644516362</v>
      </c>
      <c r="O44974" s="92">
        <v>45078</v>
      </c>
      <c r="P44974" s="92">
        <f t="shared" si="1603"/>
        <v>45060</v>
      </c>
      <c r="Q44974" s="92">
        <f t="shared" si="1604"/>
        <v>45073</v>
      </c>
    </row>
    <row r="44975" spans="1:17" x14ac:dyDescent="0.25">
      <c r="A44975" s="1" t="s">
        <v>743</v>
      </c>
      <c r="B44975" s="35" t="s">
        <v>447</v>
      </c>
      <c r="C44975" s="33">
        <v>2093.9999961899998</v>
      </c>
      <c r="D44975" s="35">
        <v>498</v>
      </c>
      <c r="E44975" s="35" t="s">
        <v>487</v>
      </c>
      <c r="F44975" s="34">
        <v>3.4111065691754816</v>
      </c>
      <c r="H44975" s="35" t="s">
        <v>474</v>
      </c>
      <c r="I44975" s="35">
        <v>10758</v>
      </c>
      <c r="J44975" s="35">
        <v>19</v>
      </c>
      <c r="K44975" s="35">
        <v>1</v>
      </c>
      <c r="L44975" s="36">
        <v>5.2631578947368418E-2</v>
      </c>
      <c r="M44975" s="35" t="s">
        <v>474</v>
      </c>
      <c r="N44975" s="39">
        <v>907.35434740067819</v>
      </c>
      <c r="O44975" s="92">
        <v>45078</v>
      </c>
      <c r="P44975" s="92">
        <f t="shared" si="1603"/>
        <v>45060</v>
      </c>
      <c r="Q44975" s="92">
        <f t="shared" si="1604"/>
        <v>45073</v>
      </c>
    </row>
    <row r="44976" spans="1:17" x14ac:dyDescent="0.25">
      <c r="A44976" s="1" t="s">
        <v>742</v>
      </c>
      <c r="B44976" s="35" t="s">
        <v>450</v>
      </c>
      <c r="C44976" s="33">
        <v>13785.000015260001</v>
      </c>
      <c r="D44976" s="35">
        <v>2696</v>
      </c>
      <c r="E44976" s="35" t="s">
        <v>487</v>
      </c>
      <c r="F44976" s="34">
        <v>1.0363231244033364</v>
      </c>
      <c r="H44976" s="35" t="s">
        <v>455</v>
      </c>
      <c r="I44976" s="35">
        <v>75843</v>
      </c>
      <c r="J44976" s="35">
        <v>79</v>
      </c>
      <c r="K44976" s="35">
        <v>2</v>
      </c>
      <c r="L44976" s="36">
        <v>2.5316455696202531E-2</v>
      </c>
      <c r="M44976" s="35" t="s">
        <v>455</v>
      </c>
      <c r="N44976" s="39">
        <v>573.08668779504512</v>
      </c>
      <c r="O44976" s="92">
        <v>45078</v>
      </c>
      <c r="P44976" s="92">
        <f t="shared" si="1603"/>
        <v>45060</v>
      </c>
      <c r="Q44976" s="92">
        <f t="shared" si="1604"/>
        <v>45073</v>
      </c>
    </row>
    <row r="44977" spans="1:17" x14ac:dyDescent="0.25">
      <c r="A44977" s="1" t="s">
        <v>741</v>
      </c>
      <c r="B44977" s="35" t="s">
        <v>443</v>
      </c>
      <c r="C44977" s="33">
        <v>13708.000022890001</v>
      </c>
      <c r="D44977" s="35">
        <v>3701</v>
      </c>
      <c r="E44977" s="35">
        <v>7</v>
      </c>
      <c r="F44977" s="34">
        <v>3.6475051004164429</v>
      </c>
      <c r="H44977" s="35" t="s">
        <v>474</v>
      </c>
      <c r="I44977" s="35">
        <v>72757</v>
      </c>
      <c r="J44977" s="35">
        <v>129</v>
      </c>
      <c r="K44977" s="35">
        <v>7</v>
      </c>
      <c r="L44977" s="36">
        <v>5.4263565891472867E-2</v>
      </c>
      <c r="M44977" s="35" t="s">
        <v>474</v>
      </c>
      <c r="N44977" s="39">
        <v>941.05631590744235</v>
      </c>
      <c r="O44977" s="92">
        <v>45078</v>
      </c>
      <c r="P44977" s="92">
        <f t="shared" si="1603"/>
        <v>45060</v>
      </c>
      <c r="Q44977" s="92">
        <f t="shared" si="1604"/>
        <v>45073</v>
      </c>
    </row>
    <row r="44978" spans="1:17" x14ac:dyDescent="0.25">
      <c r="A44978" s="1" t="s">
        <v>740</v>
      </c>
      <c r="B44978" s="35" t="s">
        <v>443</v>
      </c>
      <c r="C44978" s="33">
        <v>11522.999996189999</v>
      </c>
      <c r="D44978" s="35">
        <v>3321</v>
      </c>
      <c r="E44978" s="35" t="s">
        <v>487</v>
      </c>
      <c r="F44978" s="34">
        <v>0.61987825611549763</v>
      </c>
      <c r="H44978" s="35" t="s">
        <v>459</v>
      </c>
      <c r="I44978" s="35">
        <v>49682</v>
      </c>
      <c r="J44978" s="35">
        <v>39</v>
      </c>
      <c r="K44978" s="35">
        <v>1</v>
      </c>
      <c r="L44978" s="36">
        <v>2.564102564102564E-2</v>
      </c>
      <c r="M44978" s="35" t="s">
        <v>474</v>
      </c>
      <c r="N44978" s="39">
        <v>338.45352783906173</v>
      </c>
      <c r="O44978" s="92">
        <v>45078</v>
      </c>
      <c r="P44978" s="92">
        <f t="shared" si="1603"/>
        <v>45060</v>
      </c>
      <c r="Q44978" s="92">
        <f t="shared" si="1604"/>
        <v>45073</v>
      </c>
    </row>
    <row r="44979" spans="1:17" x14ac:dyDescent="0.25">
      <c r="A44979" s="1" t="s">
        <v>739</v>
      </c>
      <c r="B44979" s="35" t="s">
        <v>441</v>
      </c>
      <c r="C44979" s="33">
        <v>8441.0000381499995</v>
      </c>
      <c r="D44979" s="35">
        <v>1771</v>
      </c>
      <c r="E44979" s="35" t="s">
        <v>487</v>
      </c>
      <c r="F44979" s="34">
        <v>0.84620982236396614</v>
      </c>
      <c r="H44979" s="35" t="s">
        <v>459</v>
      </c>
      <c r="I44979" s="35">
        <v>36022</v>
      </c>
      <c r="J44979" s="35">
        <v>32</v>
      </c>
      <c r="K44979" s="35">
        <v>1</v>
      </c>
      <c r="L44979" s="36">
        <v>3.125E-2</v>
      </c>
      <c r="M44979" s="35" t="s">
        <v>474</v>
      </c>
      <c r="N44979" s="39">
        <v>379.10200041905682</v>
      </c>
      <c r="O44979" s="92">
        <v>45078</v>
      </c>
      <c r="P44979" s="92">
        <f t="shared" si="1603"/>
        <v>45060</v>
      </c>
      <c r="Q44979" s="92">
        <f t="shared" si="1604"/>
        <v>45073</v>
      </c>
    </row>
    <row r="44980" spans="1:17" x14ac:dyDescent="0.25">
      <c r="A44980" s="1" t="s">
        <v>738</v>
      </c>
      <c r="B44980" s="35" t="s">
        <v>453</v>
      </c>
      <c r="C44980" s="33">
        <v>3037.9999904599999</v>
      </c>
      <c r="D44980" s="35">
        <v>721</v>
      </c>
      <c r="E44980" s="35" t="s">
        <v>487</v>
      </c>
      <c r="F44980" s="34">
        <v>4.7023417809659733</v>
      </c>
      <c r="H44980" s="35" t="s">
        <v>474</v>
      </c>
      <c r="I44980" s="35">
        <v>14543</v>
      </c>
      <c r="J44980" s="35">
        <v>29</v>
      </c>
      <c r="K44980" s="35">
        <v>2</v>
      </c>
      <c r="L44980" s="36">
        <v>6.8965517241379309E-2</v>
      </c>
      <c r="M44980" s="35" t="s">
        <v>474</v>
      </c>
      <c r="N44980" s="39">
        <v>954.57538153609255</v>
      </c>
      <c r="O44980" s="92">
        <v>45078</v>
      </c>
      <c r="P44980" s="92">
        <f t="shared" si="1603"/>
        <v>45060</v>
      </c>
      <c r="Q44980" s="92">
        <f t="shared" si="1604"/>
        <v>45073</v>
      </c>
    </row>
    <row r="44981" spans="1:17" x14ac:dyDescent="0.25">
      <c r="A44981" s="1" t="s">
        <v>737</v>
      </c>
      <c r="B44981" s="35" t="s">
        <v>450</v>
      </c>
      <c r="C44981" s="33">
        <v>89143.000274659993</v>
      </c>
      <c r="D44981" s="35">
        <v>43207</v>
      </c>
      <c r="E44981" s="35">
        <v>15</v>
      </c>
      <c r="F44981" s="34">
        <v>1.2019211470641271</v>
      </c>
      <c r="H44981" s="35" t="s">
        <v>474</v>
      </c>
      <c r="I44981" s="35">
        <v>480426</v>
      </c>
      <c r="J44981" s="35">
        <v>686</v>
      </c>
      <c r="K44981" s="35">
        <v>17</v>
      </c>
      <c r="L44981" s="36">
        <v>2.478134110787172E-2</v>
      </c>
      <c r="M44981" s="35" t="s">
        <v>474</v>
      </c>
      <c r="N44981" s="39">
        <v>769.55004642692518</v>
      </c>
      <c r="O44981" s="92">
        <v>45078</v>
      </c>
      <c r="P44981" s="92">
        <f t="shared" si="1603"/>
        <v>45060</v>
      </c>
      <c r="Q44981" s="92">
        <f t="shared" si="1604"/>
        <v>45073</v>
      </c>
    </row>
    <row r="44982" spans="1:17" x14ac:dyDescent="0.25">
      <c r="A44982" s="1" t="s">
        <v>736</v>
      </c>
      <c r="B44982" s="35" t="s">
        <v>453</v>
      </c>
      <c r="C44982" s="33">
        <v>5787.9999847400004</v>
      </c>
      <c r="D44982" s="35">
        <v>1510</v>
      </c>
      <c r="E44982" s="35" t="s">
        <v>487</v>
      </c>
      <c r="F44982" s="34">
        <v>1.2340803665668985</v>
      </c>
      <c r="H44982" s="35" t="s">
        <v>455</v>
      </c>
      <c r="I44982" s="35">
        <v>30686</v>
      </c>
      <c r="J44982" s="35">
        <v>59</v>
      </c>
      <c r="K44982" s="35">
        <v>1</v>
      </c>
      <c r="L44982" s="36">
        <v>1.6949152542372881E-2</v>
      </c>
      <c r="M44982" s="35" t="s">
        <v>455</v>
      </c>
      <c r="N44982" s="39">
        <v>1019.3503827842583</v>
      </c>
      <c r="O44982" s="92">
        <v>45078</v>
      </c>
      <c r="P44982" s="92">
        <f t="shared" si="1603"/>
        <v>45060</v>
      </c>
      <c r="Q44982" s="92">
        <f t="shared" si="1604"/>
        <v>45073</v>
      </c>
    </row>
    <row r="44983" spans="1:17" x14ac:dyDescent="0.25">
      <c r="A44983" s="1" t="s">
        <v>735</v>
      </c>
      <c r="B44983" s="35" t="s">
        <v>441</v>
      </c>
      <c r="C44983" s="33">
        <v>11086.99999237</v>
      </c>
      <c r="D44983" s="35">
        <v>3510</v>
      </c>
      <c r="E44983" s="35" t="s">
        <v>487</v>
      </c>
      <c r="F44983" s="34">
        <v>1.2885103540674321</v>
      </c>
      <c r="H44983" s="35" t="s">
        <v>459</v>
      </c>
      <c r="I44983" s="35">
        <v>67696</v>
      </c>
      <c r="J44983" s="35">
        <v>50</v>
      </c>
      <c r="K44983" s="35">
        <v>2</v>
      </c>
      <c r="L44983" s="36">
        <v>0.04</v>
      </c>
      <c r="M44983" s="35" t="s">
        <v>474</v>
      </c>
      <c r="N44983" s="39">
        <v>450.97862392360122</v>
      </c>
      <c r="O44983" s="92">
        <v>45078</v>
      </c>
      <c r="P44983" s="92">
        <f t="shared" si="1603"/>
        <v>45060</v>
      </c>
      <c r="Q44983" s="92">
        <f t="shared" si="1604"/>
        <v>45073</v>
      </c>
    </row>
    <row r="44984" spans="1:17" x14ac:dyDescent="0.25">
      <c r="A44984" s="1" t="s">
        <v>734</v>
      </c>
      <c r="B44984" s="35" t="s">
        <v>453</v>
      </c>
      <c r="C44984" s="33">
        <v>5094.9999961900003</v>
      </c>
      <c r="D44984" s="35">
        <v>1208</v>
      </c>
      <c r="E44984" s="35">
        <v>6</v>
      </c>
      <c r="F44984" s="34">
        <v>8.4116080253564451</v>
      </c>
      <c r="H44984" s="35" t="s">
        <v>474</v>
      </c>
      <c r="I44984" s="35">
        <v>34685</v>
      </c>
      <c r="J44984" s="35">
        <v>84</v>
      </c>
      <c r="K44984" s="35">
        <v>7</v>
      </c>
      <c r="L44984" s="36">
        <v>8.3333333333333329E-2</v>
      </c>
      <c r="M44984" s="35" t="s">
        <v>474</v>
      </c>
      <c r="N44984" s="39">
        <v>1648.6751729698628</v>
      </c>
      <c r="O44984" s="92">
        <v>45078</v>
      </c>
      <c r="P44984" s="92">
        <f t="shared" si="1603"/>
        <v>45060</v>
      </c>
      <c r="Q44984" s="92">
        <f t="shared" si="1604"/>
        <v>45073</v>
      </c>
    </row>
    <row r="44985" spans="1:17" x14ac:dyDescent="0.25">
      <c r="A44985" s="1" t="s">
        <v>733</v>
      </c>
      <c r="B44985" s="35" t="s">
        <v>441</v>
      </c>
      <c r="C44985" s="33">
        <v>43782.000152590001</v>
      </c>
      <c r="D44985" s="35">
        <v>13279</v>
      </c>
      <c r="E44985" s="35">
        <v>9</v>
      </c>
      <c r="F44985" s="34">
        <v>1.4683137833279496</v>
      </c>
      <c r="H44985" s="35" t="s">
        <v>459</v>
      </c>
      <c r="I44985" s="35">
        <v>215971</v>
      </c>
      <c r="J44985" s="35">
        <v>258</v>
      </c>
      <c r="K44985" s="35">
        <v>10</v>
      </c>
      <c r="L44985" s="36">
        <v>3.875968992248062E-2</v>
      </c>
      <c r="M44985" s="35" t="s">
        <v>459</v>
      </c>
      <c r="N44985" s="39">
        <v>589.28326504228369</v>
      </c>
      <c r="O44985" s="92">
        <v>45078</v>
      </c>
      <c r="P44985" s="92">
        <f t="shared" si="1603"/>
        <v>45060</v>
      </c>
      <c r="Q44985" s="92">
        <f t="shared" si="1604"/>
        <v>45073</v>
      </c>
    </row>
    <row r="44986" spans="1:17" x14ac:dyDescent="0.25">
      <c r="A44986" s="1" t="s">
        <v>732</v>
      </c>
      <c r="B44986" s="35" t="s">
        <v>449</v>
      </c>
      <c r="C44986" s="33">
        <v>1864.9999828299999</v>
      </c>
      <c r="D44986" s="35">
        <v>292</v>
      </c>
      <c r="E44986" s="35">
        <v>0</v>
      </c>
      <c r="F44986" s="34">
        <v>0</v>
      </c>
      <c r="H44986" s="35" t="s">
        <v>459</v>
      </c>
      <c r="I44986" s="35">
        <v>17058</v>
      </c>
      <c r="J44986" s="35">
        <v>9</v>
      </c>
      <c r="K44986" s="35">
        <v>0</v>
      </c>
      <c r="L44986" s="36">
        <v>0</v>
      </c>
      <c r="M44986" s="35" t="s">
        <v>459</v>
      </c>
      <c r="N44986" s="39">
        <v>482.57373098433834</v>
      </c>
      <c r="O44986" s="92">
        <v>45078</v>
      </c>
      <c r="P44986" s="92">
        <f t="shared" si="1603"/>
        <v>45060</v>
      </c>
      <c r="Q44986" s="92">
        <f t="shared" si="1604"/>
        <v>45073</v>
      </c>
    </row>
    <row r="44987" spans="1:17" x14ac:dyDescent="0.25">
      <c r="A44987" s="1" t="s">
        <v>731</v>
      </c>
      <c r="B44987" s="35" t="s">
        <v>446</v>
      </c>
      <c r="C44987" s="33">
        <v>34453.999938959998</v>
      </c>
      <c r="D44987" s="35">
        <v>6292</v>
      </c>
      <c r="E44987" s="35">
        <v>13</v>
      </c>
      <c r="F44987" s="34">
        <v>2.695104865085391</v>
      </c>
      <c r="H44987" s="35" t="s">
        <v>474</v>
      </c>
      <c r="I44987" s="35">
        <v>207666</v>
      </c>
      <c r="J44987" s="35">
        <v>226</v>
      </c>
      <c r="K44987" s="35">
        <v>14</v>
      </c>
      <c r="L44987" s="36">
        <v>6.1946902654867256E-2</v>
      </c>
      <c r="M44987" s="35" t="s">
        <v>474</v>
      </c>
      <c r="N44987" s="39">
        <v>655.94706101001361</v>
      </c>
      <c r="O44987" s="92">
        <v>45078</v>
      </c>
      <c r="P44987" s="92">
        <f t="shared" si="1603"/>
        <v>45060</v>
      </c>
      <c r="Q44987" s="92">
        <f t="shared" si="1604"/>
        <v>45073</v>
      </c>
    </row>
    <row r="44988" spans="1:17" x14ac:dyDescent="0.25">
      <c r="A44988" s="1" t="s">
        <v>730</v>
      </c>
      <c r="B44988" s="35" t="s">
        <v>449</v>
      </c>
      <c r="C44988" s="33">
        <v>734.00000250000005</v>
      </c>
      <c r="D44988" s="35">
        <v>105</v>
      </c>
      <c r="E44988" s="35">
        <v>0</v>
      </c>
      <c r="F44988" s="34">
        <v>0</v>
      </c>
      <c r="H44988" s="35" t="s">
        <v>459</v>
      </c>
      <c r="I44988" s="35">
        <v>1195</v>
      </c>
      <c r="J44988" s="35">
        <v>0</v>
      </c>
      <c r="K44988" s="35">
        <v>0</v>
      </c>
      <c r="L44988" s="36">
        <v>0</v>
      </c>
      <c r="M44988" s="35" t="s">
        <v>459</v>
      </c>
      <c r="N44988" s="39">
        <v>0</v>
      </c>
      <c r="O44988" s="92">
        <v>45078</v>
      </c>
      <c r="P44988" s="92">
        <f t="shared" si="1603"/>
        <v>45060</v>
      </c>
      <c r="Q44988" s="92">
        <f t="shared" si="1604"/>
        <v>45073</v>
      </c>
    </row>
    <row r="44989" spans="1:17" x14ac:dyDescent="0.25">
      <c r="A44989" s="1" t="s">
        <v>729</v>
      </c>
      <c r="B44989" s="35" t="s">
        <v>446</v>
      </c>
      <c r="C44989" s="33">
        <v>7014.0000038099997</v>
      </c>
      <c r="D44989" s="35">
        <v>904</v>
      </c>
      <c r="E44989" s="35" t="s">
        <v>487</v>
      </c>
      <c r="F44989" s="34">
        <v>2.0367428397425571</v>
      </c>
      <c r="H44989" s="35" t="s">
        <v>474</v>
      </c>
      <c r="I44989" s="35">
        <v>37946</v>
      </c>
      <c r="J44989" s="35">
        <v>42</v>
      </c>
      <c r="K44989" s="35">
        <v>2</v>
      </c>
      <c r="L44989" s="36">
        <v>4.7619047619047616E-2</v>
      </c>
      <c r="M44989" s="35" t="s">
        <v>474</v>
      </c>
      <c r="N44989" s="39">
        <v>598.80239488431187</v>
      </c>
      <c r="O44989" s="92">
        <v>45078</v>
      </c>
      <c r="P44989" s="92">
        <f t="shared" si="1603"/>
        <v>45060</v>
      </c>
      <c r="Q44989" s="92">
        <f t="shared" si="1604"/>
        <v>45073</v>
      </c>
    </row>
    <row r="44990" spans="1:17" x14ac:dyDescent="0.25">
      <c r="A44990" s="1" t="s">
        <v>728</v>
      </c>
      <c r="B44990" s="35" t="s">
        <v>446</v>
      </c>
      <c r="C44990" s="33">
        <v>10140.99994659</v>
      </c>
      <c r="D44990" s="35">
        <v>2426</v>
      </c>
      <c r="E44990" s="35">
        <v>5</v>
      </c>
      <c r="F44990" s="34">
        <v>3.5217716105298829</v>
      </c>
      <c r="H44990" s="35" t="s">
        <v>459</v>
      </c>
      <c r="I44990" s="35">
        <v>54890</v>
      </c>
      <c r="J44990" s="35">
        <v>63</v>
      </c>
      <c r="K44990" s="35">
        <v>5</v>
      </c>
      <c r="L44990" s="36">
        <v>7.9365079365079361E-2</v>
      </c>
      <c r="M44990" s="35" t="s">
        <v>474</v>
      </c>
      <c r="N44990" s="39">
        <v>621.2405120974712</v>
      </c>
      <c r="O44990" s="92">
        <v>45078</v>
      </c>
      <c r="P44990" s="92">
        <f t="shared" si="1603"/>
        <v>45060</v>
      </c>
      <c r="Q44990" s="92">
        <f t="shared" si="1604"/>
        <v>45073</v>
      </c>
    </row>
    <row r="44991" spans="1:17" x14ac:dyDescent="0.25">
      <c r="A44991" s="1" t="s">
        <v>727</v>
      </c>
      <c r="B44991" s="35" t="s">
        <v>448</v>
      </c>
      <c r="C44991" s="33">
        <v>15852.999984739999</v>
      </c>
      <c r="D44991" s="35">
        <v>4024</v>
      </c>
      <c r="E44991" s="35">
        <v>6</v>
      </c>
      <c r="F44991" s="34">
        <v>2.7034090013497059</v>
      </c>
      <c r="H44991" s="35" t="s">
        <v>455</v>
      </c>
      <c r="I44991" s="35">
        <v>96847</v>
      </c>
      <c r="J44991" s="35">
        <v>127</v>
      </c>
      <c r="K44991" s="35">
        <v>7</v>
      </c>
      <c r="L44991" s="36">
        <v>5.5118110236220472E-2</v>
      </c>
      <c r="M44991" s="35" t="s">
        <v>455</v>
      </c>
      <c r="N44991" s="39">
        <v>801.11020073329598</v>
      </c>
      <c r="O44991" s="92">
        <v>45078</v>
      </c>
      <c r="P44991" s="92">
        <f t="shared" si="1603"/>
        <v>45060</v>
      </c>
      <c r="Q44991" s="92">
        <f t="shared" si="1604"/>
        <v>45073</v>
      </c>
    </row>
    <row r="44992" spans="1:17" x14ac:dyDescent="0.25">
      <c r="A44992" s="1" t="s">
        <v>726</v>
      </c>
      <c r="B44992" s="35" t="s">
        <v>446</v>
      </c>
      <c r="C44992" s="33">
        <v>115553.99957275001</v>
      </c>
      <c r="D44992" s="35">
        <v>42859</v>
      </c>
      <c r="E44992" s="35">
        <v>20</v>
      </c>
      <c r="F44992" s="34">
        <v>1.2362803830706306</v>
      </c>
      <c r="H44992" s="35" t="s">
        <v>455</v>
      </c>
      <c r="I44992" s="35">
        <v>609539</v>
      </c>
      <c r="J44992" s="35">
        <v>777</v>
      </c>
      <c r="K44992" s="35">
        <v>20</v>
      </c>
      <c r="L44992" s="36">
        <v>2.5740025740025738E-2</v>
      </c>
      <c r="M44992" s="35" t="s">
        <v>455</v>
      </c>
      <c r="N44992" s="39">
        <v>672.41290035211591</v>
      </c>
      <c r="O44992" s="92">
        <v>45078</v>
      </c>
      <c r="P44992" s="92">
        <f t="shared" si="1603"/>
        <v>45060</v>
      </c>
      <c r="Q44992" s="92">
        <f t="shared" si="1604"/>
        <v>45073</v>
      </c>
    </row>
    <row r="44993" spans="1:17" x14ac:dyDescent="0.25">
      <c r="A44993" s="1" t="s">
        <v>725</v>
      </c>
      <c r="B44993" s="35" t="s">
        <v>448</v>
      </c>
      <c r="C44993" s="33">
        <v>21002.00012207</v>
      </c>
      <c r="D44993" s="35">
        <v>7683</v>
      </c>
      <c r="E44993" s="35" t="s">
        <v>487</v>
      </c>
      <c r="F44993" s="34">
        <v>1.3604146464795142</v>
      </c>
      <c r="H44993" s="35" t="s">
        <v>455</v>
      </c>
      <c r="I44993" s="35">
        <v>112526</v>
      </c>
      <c r="J44993" s="35">
        <v>244</v>
      </c>
      <c r="K44993" s="35">
        <v>4</v>
      </c>
      <c r="L44993" s="36">
        <v>1.6393442622950821E-2</v>
      </c>
      <c r="M44993" s="35" t="s">
        <v>455</v>
      </c>
      <c r="N44993" s="39">
        <v>1161.794108093505</v>
      </c>
      <c r="O44993" s="92">
        <v>45078</v>
      </c>
      <c r="P44993" s="92">
        <f t="shared" si="1603"/>
        <v>45060</v>
      </c>
      <c r="Q44993" s="92">
        <f t="shared" si="1604"/>
        <v>45073</v>
      </c>
    </row>
    <row r="44994" spans="1:17" x14ac:dyDescent="0.25">
      <c r="A44994" s="1" t="s">
        <v>724</v>
      </c>
      <c r="B44994" s="35" t="s">
        <v>441</v>
      </c>
      <c r="C44994" s="33">
        <v>11782.00006104</v>
      </c>
      <c r="D44994" s="35">
        <v>2558</v>
      </c>
      <c r="E44994" s="35" t="s">
        <v>487</v>
      </c>
      <c r="F44994" s="34">
        <v>1.2125033281024515</v>
      </c>
      <c r="H44994" s="35" t="s">
        <v>459</v>
      </c>
      <c r="I44994" s="35">
        <v>47405</v>
      </c>
      <c r="J44994" s="35">
        <v>33</v>
      </c>
      <c r="K44994" s="35">
        <v>2</v>
      </c>
      <c r="L44994" s="36">
        <v>6.0606060606060608E-2</v>
      </c>
      <c r="M44994" s="35" t="s">
        <v>474</v>
      </c>
      <c r="N44994" s="39">
        <v>280.08826879166628</v>
      </c>
      <c r="O44994" s="92">
        <v>45078</v>
      </c>
      <c r="P44994" s="92">
        <f t="shared" si="1603"/>
        <v>45060</v>
      </c>
      <c r="Q44994" s="92">
        <f t="shared" si="1604"/>
        <v>45073</v>
      </c>
    </row>
    <row r="44995" spans="1:17" x14ac:dyDescent="0.25">
      <c r="A44995" s="1" t="s">
        <v>723</v>
      </c>
      <c r="B44995" s="35" t="s">
        <v>450</v>
      </c>
      <c r="C44995" s="33">
        <v>101252.99990845</v>
      </c>
      <c r="D44995" s="35">
        <v>38926</v>
      </c>
      <c r="E44995" s="35">
        <v>26</v>
      </c>
      <c r="F44995" s="34">
        <v>1.8341608237010572</v>
      </c>
      <c r="H44995" s="35" t="s">
        <v>455</v>
      </c>
      <c r="I44995" s="35">
        <v>565937</v>
      </c>
      <c r="J44995" s="35">
        <v>995</v>
      </c>
      <c r="K44995" s="35">
        <v>26</v>
      </c>
      <c r="L44995" s="36">
        <v>2.6130653266331658E-2</v>
      </c>
      <c r="M44995" s="35" t="s">
        <v>474</v>
      </c>
      <c r="N44995" s="39">
        <v>982.68693362137412</v>
      </c>
      <c r="O44995" s="92">
        <v>45078</v>
      </c>
      <c r="P44995" s="92">
        <f t="shared" si="1603"/>
        <v>45060</v>
      </c>
      <c r="Q44995" s="92">
        <f t="shared" si="1604"/>
        <v>45073</v>
      </c>
    </row>
    <row r="44996" spans="1:17" x14ac:dyDescent="0.25">
      <c r="A44996" s="1" t="s">
        <v>722</v>
      </c>
      <c r="B44996" s="35" t="s">
        <v>450</v>
      </c>
      <c r="C44996" s="33">
        <v>13000.000038149999</v>
      </c>
      <c r="D44996" s="35">
        <v>3914</v>
      </c>
      <c r="E44996" s="35">
        <v>7</v>
      </c>
      <c r="F44996" s="34">
        <v>3.8461538348668638</v>
      </c>
      <c r="H44996" s="35" t="s">
        <v>474</v>
      </c>
      <c r="I44996" s="35">
        <v>72290</v>
      </c>
      <c r="J44996" s="35">
        <v>92</v>
      </c>
      <c r="K44996" s="35">
        <v>7</v>
      </c>
      <c r="L44996" s="36">
        <v>7.6086956521739135E-2</v>
      </c>
      <c r="M44996" s="35" t="s">
        <v>474</v>
      </c>
      <c r="N44996" s="39">
        <v>707.69230561550296</v>
      </c>
      <c r="O44996" s="92">
        <v>45078</v>
      </c>
      <c r="P44996" s="92">
        <f t="shared" si="1603"/>
        <v>45060</v>
      </c>
      <c r="Q44996" s="92">
        <f t="shared" si="1604"/>
        <v>45073</v>
      </c>
    </row>
    <row r="44997" spans="1:17" x14ac:dyDescent="0.25">
      <c r="A44997" s="1" t="s">
        <v>721</v>
      </c>
      <c r="B44997" s="35" t="s">
        <v>446</v>
      </c>
      <c r="C44997" s="33">
        <v>66263.000274659993</v>
      </c>
      <c r="D44997" s="35">
        <v>19981</v>
      </c>
      <c r="E44997" s="35">
        <v>15</v>
      </c>
      <c r="F44997" s="34">
        <v>1.6169333821099294</v>
      </c>
      <c r="H44997" s="35" t="s">
        <v>474</v>
      </c>
      <c r="I44997" s="35">
        <v>414947</v>
      </c>
      <c r="J44997" s="35">
        <v>430</v>
      </c>
      <c r="K44997" s="35">
        <v>15</v>
      </c>
      <c r="L44997" s="36">
        <v>3.4883720930232558E-2</v>
      </c>
      <c r="M44997" s="35" t="s">
        <v>474</v>
      </c>
      <c r="N44997" s="39">
        <v>648.92926402011813</v>
      </c>
      <c r="O44997" s="92">
        <v>45078</v>
      </c>
      <c r="P44997" s="92">
        <f t="shared" si="1603"/>
        <v>45060</v>
      </c>
      <c r="Q44997" s="92">
        <f t="shared" si="1604"/>
        <v>45073</v>
      </c>
    </row>
    <row r="44998" spans="1:17" x14ac:dyDescent="0.25">
      <c r="A44998" s="1" t="s">
        <v>720</v>
      </c>
      <c r="B44998" s="35" t="s">
        <v>450</v>
      </c>
      <c r="C44998" s="33">
        <v>5395.0000228899999</v>
      </c>
      <c r="D44998" s="35">
        <v>926</v>
      </c>
      <c r="E44998" s="35" t="s">
        <v>487</v>
      </c>
      <c r="F44998" s="34">
        <v>1.323977221974292</v>
      </c>
      <c r="H44998" s="35" t="s">
        <v>455</v>
      </c>
      <c r="I44998" s="35">
        <v>26467</v>
      </c>
      <c r="J44998" s="35">
        <v>34</v>
      </c>
      <c r="K44998" s="35">
        <v>1</v>
      </c>
      <c r="L44998" s="36">
        <v>2.9411764705882353E-2</v>
      </c>
      <c r="M44998" s="35" t="s">
        <v>455</v>
      </c>
      <c r="N44998" s="39">
        <v>630.21315765976294</v>
      </c>
      <c r="O44998" s="92">
        <v>45078</v>
      </c>
      <c r="P44998" s="92">
        <f t="shared" si="1603"/>
        <v>45060</v>
      </c>
      <c r="Q44998" s="92">
        <f t="shared" si="1604"/>
        <v>45073</v>
      </c>
    </row>
    <row r="44999" spans="1:17" x14ac:dyDescent="0.25">
      <c r="A44999" s="1" t="s">
        <v>719</v>
      </c>
      <c r="B44999" s="35" t="s">
        <v>452</v>
      </c>
      <c r="C44999" s="33">
        <v>23860.000045780002</v>
      </c>
      <c r="D44999" s="35">
        <v>5356</v>
      </c>
      <c r="E44999" s="35" t="s">
        <v>487</v>
      </c>
      <c r="F44999" s="34">
        <v>0.2993653448932187</v>
      </c>
      <c r="H44999" s="35" t="s">
        <v>455</v>
      </c>
      <c r="I44999" s="35">
        <v>103953</v>
      </c>
      <c r="J44999" s="35">
        <v>94</v>
      </c>
      <c r="K44999" s="35">
        <v>1</v>
      </c>
      <c r="L44999" s="36">
        <v>1.0638297872340425E-2</v>
      </c>
      <c r="M44999" s="35" t="s">
        <v>455</v>
      </c>
      <c r="N44999" s="39">
        <v>393.96479387947574</v>
      </c>
      <c r="O44999" s="92">
        <v>45078</v>
      </c>
      <c r="P44999" s="92">
        <f t="shared" si="1603"/>
        <v>45060</v>
      </c>
      <c r="Q44999" s="92">
        <f t="shared" si="1604"/>
        <v>45073</v>
      </c>
    </row>
    <row r="45000" spans="1:17" x14ac:dyDescent="0.25">
      <c r="A45000" s="1" t="s">
        <v>718</v>
      </c>
      <c r="B45000" s="35" t="s">
        <v>450</v>
      </c>
      <c r="C45000" s="33">
        <v>20441.000061039998</v>
      </c>
      <c r="D45000" s="35">
        <v>4941</v>
      </c>
      <c r="E45000" s="35" t="s">
        <v>487</v>
      </c>
      <c r="F45000" s="34">
        <v>1.0483132608278649</v>
      </c>
      <c r="H45000" s="35" t="s">
        <v>455</v>
      </c>
      <c r="I45000" s="35">
        <v>125596</v>
      </c>
      <c r="J45000" s="35">
        <v>140</v>
      </c>
      <c r="K45000" s="35">
        <v>3</v>
      </c>
      <c r="L45000" s="36">
        <v>2.1428571428571429E-2</v>
      </c>
      <c r="M45000" s="35" t="s">
        <v>455</v>
      </c>
      <c r="N45000" s="39">
        <v>684.89799707420514</v>
      </c>
      <c r="O45000" s="92">
        <v>45078</v>
      </c>
      <c r="P45000" s="92">
        <f t="shared" si="1603"/>
        <v>45060</v>
      </c>
      <c r="Q45000" s="92">
        <f t="shared" si="1604"/>
        <v>45073</v>
      </c>
    </row>
    <row r="45001" spans="1:17" x14ac:dyDescent="0.25">
      <c r="A45001" s="1" t="s">
        <v>717</v>
      </c>
      <c r="B45001" s="35" t="s">
        <v>443</v>
      </c>
      <c r="C45001" s="33">
        <v>5346.9999809299998</v>
      </c>
      <c r="D45001" s="35">
        <v>1537</v>
      </c>
      <c r="E45001" s="35" t="s">
        <v>487</v>
      </c>
      <c r="F45001" s="34">
        <v>1.3358625712234977</v>
      </c>
      <c r="H45001" s="35" t="s">
        <v>459</v>
      </c>
      <c r="I45001" s="35">
        <v>49360</v>
      </c>
      <c r="J45001" s="35">
        <v>30</v>
      </c>
      <c r="K45001" s="35">
        <v>1</v>
      </c>
      <c r="L45001" s="36">
        <v>3.3333333333333333E-2</v>
      </c>
      <c r="M45001" s="35" t="s">
        <v>474</v>
      </c>
      <c r="N45001" s="39">
        <v>561.06227991386902</v>
      </c>
      <c r="O45001" s="92">
        <v>45078</v>
      </c>
      <c r="P45001" s="92">
        <f t="shared" si="1603"/>
        <v>45060</v>
      </c>
      <c r="Q45001" s="92">
        <f t="shared" si="1604"/>
        <v>45073</v>
      </c>
    </row>
    <row r="45002" spans="1:17" x14ac:dyDescent="0.25">
      <c r="A45002" s="1" t="s">
        <v>716</v>
      </c>
      <c r="B45002" s="35" t="s">
        <v>446</v>
      </c>
      <c r="C45002" s="33">
        <v>41792.999755860001</v>
      </c>
      <c r="D45002" s="35">
        <v>13298</v>
      </c>
      <c r="E45002" s="35">
        <v>7</v>
      </c>
      <c r="F45002" s="34">
        <v>1.1963726052707966</v>
      </c>
      <c r="H45002" s="35" t="s">
        <v>474</v>
      </c>
      <c r="I45002" s="35">
        <v>220539</v>
      </c>
      <c r="J45002" s="35">
        <v>225</v>
      </c>
      <c r="K45002" s="35">
        <v>10</v>
      </c>
      <c r="L45002" s="36">
        <v>4.4444444444444446E-2</v>
      </c>
      <c r="M45002" s="35" t="s">
        <v>474</v>
      </c>
      <c r="N45002" s="39">
        <v>538.36767237185859</v>
      </c>
      <c r="O45002" s="92">
        <v>45078</v>
      </c>
      <c r="P45002" s="92">
        <f t="shared" si="1603"/>
        <v>45060</v>
      </c>
      <c r="Q45002" s="92">
        <f t="shared" si="1604"/>
        <v>45073</v>
      </c>
    </row>
    <row r="45003" spans="1:17" x14ac:dyDescent="0.25">
      <c r="A45003" s="1" t="s">
        <v>715</v>
      </c>
      <c r="B45003" s="35" t="s">
        <v>443</v>
      </c>
      <c r="C45003" s="33">
        <v>25825</v>
      </c>
      <c r="D45003" s="35">
        <v>5588</v>
      </c>
      <c r="E45003" s="35">
        <v>9</v>
      </c>
      <c r="F45003" s="34">
        <v>2.4892822569492461</v>
      </c>
      <c r="H45003" s="35" t="s">
        <v>474</v>
      </c>
      <c r="I45003" s="35">
        <v>98387</v>
      </c>
      <c r="J45003" s="35">
        <v>188</v>
      </c>
      <c r="K45003" s="35">
        <v>11</v>
      </c>
      <c r="L45003" s="36">
        <v>5.8510638297872342E-2</v>
      </c>
      <c r="M45003" s="35" t="s">
        <v>474</v>
      </c>
      <c r="N45003" s="39">
        <v>727.97676669893508</v>
      </c>
      <c r="O45003" s="92">
        <v>45078</v>
      </c>
      <c r="P45003" s="92">
        <f t="shared" si="1603"/>
        <v>45060</v>
      </c>
      <c r="Q45003" s="92">
        <f t="shared" si="1604"/>
        <v>45073</v>
      </c>
    </row>
    <row r="45004" spans="1:17" x14ac:dyDescent="0.25">
      <c r="A45004" s="1" t="s">
        <v>714</v>
      </c>
      <c r="B45004" s="35" t="s">
        <v>454</v>
      </c>
      <c r="C45004" s="33">
        <v>15060.00006104</v>
      </c>
      <c r="D45004" s="35">
        <v>3510</v>
      </c>
      <c r="E45004" s="35">
        <v>5</v>
      </c>
      <c r="F45004" s="34">
        <v>2.3714665052809694</v>
      </c>
      <c r="H45004" s="35" t="s">
        <v>455</v>
      </c>
      <c r="I45004" s="35">
        <v>69094</v>
      </c>
      <c r="J45004" s="35">
        <v>161</v>
      </c>
      <c r="K45004" s="35">
        <v>6</v>
      </c>
      <c r="L45004" s="36">
        <v>3.7267080745341616E-2</v>
      </c>
      <c r="M45004" s="35" t="s">
        <v>455</v>
      </c>
      <c r="N45004" s="39">
        <v>1069.057100580661</v>
      </c>
      <c r="O45004" s="92">
        <v>45078</v>
      </c>
      <c r="P45004" s="92">
        <f t="shared" si="1603"/>
        <v>45060</v>
      </c>
      <c r="Q45004" s="92">
        <f t="shared" si="1604"/>
        <v>45073</v>
      </c>
    </row>
    <row r="45005" spans="1:17" x14ac:dyDescent="0.25">
      <c r="A45005" s="1" t="s">
        <v>713</v>
      </c>
      <c r="B45005" s="35" t="s">
        <v>443</v>
      </c>
      <c r="C45005" s="33">
        <v>6507.9999694799999</v>
      </c>
      <c r="D45005" s="35">
        <v>1627</v>
      </c>
      <c r="E45005" s="35">
        <v>0</v>
      </c>
      <c r="F45005" s="34">
        <v>0</v>
      </c>
      <c r="H45005" s="35" t="s">
        <v>459</v>
      </c>
      <c r="I45005" s="35">
        <v>29381</v>
      </c>
      <c r="J45005" s="35">
        <v>16</v>
      </c>
      <c r="K45005" s="35">
        <v>0</v>
      </c>
      <c r="L45005" s="36">
        <v>0</v>
      </c>
      <c r="M45005" s="35" t="s">
        <v>459</v>
      </c>
      <c r="N45005" s="39">
        <v>245.85126114065463</v>
      </c>
      <c r="O45005" s="92">
        <v>45078</v>
      </c>
      <c r="P45005" s="92">
        <f t="shared" si="1603"/>
        <v>45060</v>
      </c>
      <c r="Q45005" s="92">
        <f t="shared" si="1604"/>
        <v>45073</v>
      </c>
    </row>
    <row r="45006" spans="1:17" x14ac:dyDescent="0.25">
      <c r="A45006" s="1" t="s">
        <v>712</v>
      </c>
      <c r="B45006" s="35" t="s">
        <v>446</v>
      </c>
      <c r="C45006" s="33">
        <v>10746.00004578</v>
      </c>
      <c r="D45006" s="35">
        <v>2246</v>
      </c>
      <c r="E45006" s="35" t="s">
        <v>487</v>
      </c>
      <c r="F45006" s="34">
        <v>1.3293983086594481</v>
      </c>
      <c r="H45006" s="35" t="s">
        <v>459</v>
      </c>
      <c r="I45006" s="35">
        <v>54349</v>
      </c>
      <c r="J45006" s="35">
        <v>46</v>
      </c>
      <c r="K45006" s="35">
        <v>2</v>
      </c>
      <c r="L45006" s="36">
        <v>4.3478260869565216E-2</v>
      </c>
      <c r="M45006" s="35" t="s">
        <v>474</v>
      </c>
      <c r="N45006" s="39">
        <v>428.06625538834237</v>
      </c>
      <c r="O45006" s="92">
        <v>45078</v>
      </c>
      <c r="P45006" s="92">
        <f t="shared" si="1603"/>
        <v>45060</v>
      </c>
      <c r="Q45006" s="92">
        <f t="shared" si="1604"/>
        <v>45073</v>
      </c>
    </row>
    <row r="45007" spans="1:17" x14ac:dyDescent="0.25">
      <c r="A45007" s="1" t="s">
        <v>711</v>
      </c>
      <c r="B45007" s="35" t="s">
        <v>444</v>
      </c>
      <c r="C45007" s="33">
        <v>12799.00004578</v>
      </c>
      <c r="D45007" s="35">
        <v>2333</v>
      </c>
      <c r="E45007" s="35" t="s">
        <v>487</v>
      </c>
      <c r="F45007" s="34">
        <v>1.1161586244719544</v>
      </c>
      <c r="H45007" s="35" t="s">
        <v>455</v>
      </c>
      <c r="I45007" s="35">
        <v>67375</v>
      </c>
      <c r="J45007" s="35">
        <v>46</v>
      </c>
      <c r="K45007" s="35">
        <v>6</v>
      </c>
      <c r="L45007" s="36">
        <v>0.13043478260869565</v>
      </c>
      <c r="M45007" s="35" t="s">
        <v>474</v>
      </c>
      <c r="N45007" s="39">
        <v>359.40307707996931</v>
      </c>
      <c r="O45007" s="92">
        <v>45078</v>
      </c>
      <c r="P45007" s="92">
        <f t="shared" si="1603"/>
        <v>45060</v>
      </c>
      <c r="Q45007" s="92">
        <f t="shared" si="1604"/>
        <v>45073</v>
      </c>
    </row>
    <row r="45008" spans="1:17" x14ac:dyDescent="0.25">
      <c r="A45008" s="1" t="s">
        <v>710</v>
      </c>
      <c r="B45008" s="35" t="s">
        <v>446</v>
      </c>
      <c r="C45008" s="33">
        <v>59658.999572749999</v>
      </c>
      <c r="D45008" s="35">
        <v>18290</v>
      </c>
      <c r="E45008" s="35">
        <v>10</v>
      </c>
      <c r="F45008" s="34">
        <v>1.1972807445667815</v>
      </c>
      <c r="H45008" s="35" t="s">
        <v>455</v>
      </c>
      <c r="I45008" s="35">
        <v>655249</v>
      </c>
      <c r="J45008" s="35">
        <v>386</v>
      </c>
      <c r="K45008" s="35">
        <v>18</v>
      </c>
      <c r="L45008" s="36">
        <v>4.6632124352331605E-2</v>
      </c>
      <c r="M45008" s="35" t="s">
        <v>455</v>
      </c>
      <c r="N45008" s="39">
        <v>647.01051436388889</v>
      </c>
      <c r="O45008" s="92">
        <v>45078</v>
      </c>
      <c r="P45008" s="92">
        <f t="shared" si="1603"/>
        <v>45060</v>
      </c>
      <c r="Q45008" s="92">
        <f t="shared" si="1604"/>
        <v>45073</v>
      </c>
    </row>
    <row r="45009" spans="1:17" x14ac:dyDescent="0.25">
      <c r="A45009" s="1" t="s">
        <v>709</v>
      </c>
      <c r="B45009" s="35" t="s">
        <v>444</v>
      </c>
      <c r="C45009" s="33">
        <v>13114.99995422</v>
      </c>
      <c r="D45009" s="35">
        <v>2849</v>
      </c>
      <c r="E45009" s="35" t="s">
        <v>487</v>
      </c>
      <c r="F45009" s="34">
        <v>1.633897941545656</v>
      </c>
      <c r="H45009" s="35" t="s">
        <v>455</v>
      </c>
      <c r="I45009" s="35">
        <v>62835</v>
      </c>
      <c r="J45009" s="35">
        <v>84</v>
      </c>
      <c r="K45009" s="35">
        <v>3</v>
      </c>
      <c r="L45009" s="36">
        <v>3.5714285714285712E-2</v>
      </c>
      <c r="M45009" s="35" t="s">
        <v>455</v>
      </c>
      <c r="N45009" s="39">
        <v>640.48799308589707</v>
      </c>
      <c r="O45009" s="92">
        <v>45078</v>
      </c>
      <c r="P45009" s="92">
        <f t="shared" si="1603"/>
        <v>45060</v>
      </c>
      <c r="Q45009" s="92">
        <f t="shared" si="1604"/>
        <v>45073</v>
      </c>
    </row>
    <row r="45010" spans="1:17" x14ac:dyDescent="0.25">
      <c r="A45010" s="1" t="s">
        <v>708</v>
      </c>
      <c r="B45010" s="35" t="s">
        <v>446</v>
      </c>
      <c r="C45010" s="33">
        <v>29816.99987793</v>
      </c>
      <c r="D45010" s="35">
        <v>7840</v>
      </c>
      <c r="E45010" s="35">
        <v>6</v>
      </c>
      <c r="F45010" s="34">
        <v>1.4373392035616881</v>
      </c>
      <c r="H45010" s="35" t="s">
        <v>474</v>
      </c>
      <c r="I45010" s="35">
        <v>199561</v>
      </c>
      <c r="J45010" s="35">
        <v>177</v>
      </c>
      <c r="K45010" s="35">
        <v>6</v>
      </c>
      <c r="L45010" s="36">
        <v>3.3898305084745763E-2</v>
      </c>
      <c r="M45010" s="35" t="s">
        <v>474</v>
      </c>
      <c r="N45010" s="39">
        <v>593.62109107097717</v>
      </c>
      <c r="O45010" s="92">
        <v>45078</v>
      </c>
      <c r="P45010" s="92">
        <f t="shared" si="1603"/>
        <v>45060</v>
      </c>
      <c r="Q45010" s="92">
        <f t="shared" si="1604"/>
        <v>45073</v>
      </c>
    </row>
    <row r="45011" spans="1:17" x14ac:dyDescent="0.25">
      <c r="A45011" s="1" t="s">
        <v>707</v>
      </c>
      <c r="B45011" s="35" t="s">
        <v>441</v>
      </c>
      <c r="C45011" s="33">
        <v>6228.0000076300003</v>
      </c>
      <c r="D45011" s="35">
        <v>1294</v>
      </c>
      <c r="E45011" s="35" t="s">
        <v>487</v>
      </c>
      <c r="F45011" s="34">
        <v>1.146894209072951</v>
      </c>
      <c r="H45011" s="35" t="s">
        <v>459</v>
      </c>
      <c r="I45011" s="35">
        <v>25147</v>
      </c>
      <c r="J45011" s="35">
        <v>58</v>
      </c>
      <c r="K45011" s="35">
        <v>1</v>
      </c>
      <c r="L45011" s="36">
        <v>1.7241379310344827E-2</v>
      </c>
      <c r="M45011" s="35" t="s">
        <v>459</v>
      </c>
      <c r="N45011" s="39">
        <v>931.27809776723632</v>
      </c>
      <c r="O45011" s="92">
        <v>45078</v>
      </c>
      <c r="P45011" s="92">
        <f t="shared" si="1603"/>
        <v>45060</v>
      </c>
      <c r="Q45011" s="92">
        <f t="shared" si="1604"/>
        <v>45073</v>
      </c>
    </row>
    <row r="45012" spans="1:17" x14ac:dyDescent="0.25">
      <c r="A45012" s="1" t="s">
        <v>706</v>
      </c>
      <c r="B45012" s="35" t="s">
        <v>450</v>
      </c>
      <c r="C45012" s="33">
        <v>6722.9999580399999</v>
      </c>
      <c r="D45012" s="35">
        <v>1270</v>
      </c>
      <c r="E45012" s="35">
        <v>0</v>
      </c>
      <c r="F45012" s="34">
        <v>0</v>
      </c>
      <c r="H45012" s="35" t="s">
        <v>455</v>
      </c>
      <c r="I45012" s="35">
        <v>25946</v>
      </c>
      <c r="J45012" s="35">
        <v>31</v>
      </c>
      <c r="K45012" s="35">
        <v>0</v>
      </c>
      <c r="L45012" s="36">
        <v>0</v>
      </c>
      <c r="M45012" s="35" t="s">
        <v>455</v>
      </c>
      <c r="N45012" s="39">
        <v>461.10367683294817</v>
      </c>
      <c r="O45012" s="92">
        <v>45078</v>
      </c>
      <c r="P45012" s="92">
        <f t="shared" si="1603"/>
        <v>45060</v>
      </c>
      <c r="Q45012" s="92">
        <f t="shared" si="1604"/>
        <v>45073</v>
      </c>
    </row>
    <row r="45013" spans="1:17" x14ac:dyDescent="0.25">
      <c r="A45013" s="1" t="s">
        <v>705</v>
      </c>
      <c r="B45013" s="35" t="s">
        <v>450</v>
      </c>
      <c r="C45013" s="33">
        <v>53059.00027466</v>
      </c>
      <c r="D45013" s="35">
        <v>19912</v>
      </c>
      <c r="E45013" s="35">
        <v>11</v>
      </c>
      <c r="F45013" s="34">
        <v>1.4808313041086989</v>
      </c>
      <c r="H45013" s="35" t="s">
        <v>455</v>
      </c>
      <c r="I45013" s="35">
        <v>283531</v>
      </c>
      <c r="J45013" s="35">
        <v>327</v>
      </c>
      <c r="K45013" s="35">
        <v>14</v>
      </c>
      <c r="L45013" s="36">
        <v>4.2813455657492352E-2</v>
      </c>
      <c r="M45013" s="35" t="s">
        <v>474</v>
      </c>
      <c r="N45013" s="39">
        <v>616.29506456451111</v>
      </c>
      <c r="O45013" s="92">
        <v>45078</v>
      </c>
      <c r="P45013" s="92">
        <f t="shared" si="1603"/>
        <v>45060</v>
      </c>
      <c r="Q45013" s="92">
        <f t="shared" si="1604"/>
        <v>45073</v>
      </c>
    </row>
    <row r="45014" spans="1:17" x14ac:dyDescent="0.25">
      <c r="A45014" s="1" t="s">
        <v>704</v>
      </c>
      <c r="B45014" s="35" t="s">
        <v>443</v>
      </c>
      <c r="C45014" s="33">
        <v>24244.99987793</v>
      </c>
      <c r="D45014" s="35">
        <v>6726</v>
      </c>
      <c r="E45014" s="35" t="s">
        <v>487</v>
      </c>
      <c r="F45014" s="34">
        <v>0.29461155614849971</v>
      </c>
      <c r="H45014" s="35" t="s">
        <v>474</v>
      </c>
      <c r="I45014" s="35">
        <v>118439</v>
      </c>
      <c r="J45014" s="35">
        <v>92</v>
      </c>
      <c r="K45014" s="35">
        <v>1</v>
      </c>
      <c r="L45014" s="36">
        <v>1.0869565217391304E-2</v>
      </c>
      <c r="M45014" s="35" t="s">
        <v>474</v>
      </c>
      <c r="N45014" s="39">
        <v>379.45968431926764</v>
      </c>
      <c r="O45014" s="92">
        <v>45078</v>
      </c>
      <c r="P45014" s="92">
        <f t="shared" si="1603"/>
        <v>45060</v>
      </c>
      <c r="Q45014" s="92">
        <f t="shared" si="1604"/>
        <v>45073</v>
      </c>
    </row>
    <row r="45015" spans="1:17" x14ac:dyDescent="0.25">
      <c r="A45015" s="1" t="s">
        <v>703</v>
      </c>
      <c r="B45015" s="35" t="s">
        <v>447</v>
      </c>
      <c r="C45015" s="33">
        <v>384.99999689999999</v>
      </c>
      <c r="D45015" s="35">
        <v>37</v>
      </c>
      <c r="E45015" s="35">
        <v>0</v>
      </c>
      <c r="F45015" s="34">
        <v>0</v>
      </c>
      <c r="H45015" s="35" t="s">
        <v>459</v>
      </c>
      <c r="I45015" s="35">
        <v>871</v>
      </c>
      <c r="J45015" s="35">
        <v>2</v>
      </c>
      <c r="K45015" s="35">
        <v>0</v>
      </c>
      <c r="L45015" s="36">
        <v>0</v>
      </c>
      <c r="M45015" s="35" t="s">
        <v>459</v>
      </c>
      <c r="N45015" s="39">
        <v>519.48052366334969</v>
      </c>
      <c r="O45015" s="92">
        <v>45078</v>
      </c>
      <c r="P45015" s="92">
        <f t="shared" si="1603"/>
        <v>45060</v>
      </c>
      <c r="Q45015" s="92">
        <f t="shared" si="1604"/>
        <v>45073</v>
      </c>
    </row>
    <row r="45016" spans="1:17" x14ac:dyDescent="0.25">
      <c r="A45016" s="1" t="s">
        <v>702</v>
      </c>
      <c r="B45016" s="35" t="s">
        <v>450</v>
      </c>
      <c r="C45016" s="33">
        <v>9778.9999847399995</v>
      </c>
      <c r="D45016" s="35">
        <v>3747</v>
      </c>
      <c r="E45016" s="35" t="s">
        <v>487</v>
      </c>
      <c r="F45016" s="34">
        <v>2.1912845344115381</v>
      </c>
      <c r="H45016" s="35" t="s">
        <v>474</v>
      </c>
      <c r="I45016" s="35">
        <v>58202</v>
      </c>
      <c r="J45016" s="35">
        <v>65</v>
      </c>
      <c r="K45016" s="35">
        <v>3</v>
      </c>
      <c r="L45016" s="36">
        <v>4.6153846153846156E-2</v>
      </c>
      <c r="M45016" s="35" t="s">
        <v>474</v>
      </c>
      <c r="N45016" s="39">
        <v>664.6896421048333</v>
      </c>
      <c r="O45016" s="92">
        <v>45078</v>
      </c>
      <c r="P45016" s="92">
        <f t="shared" si="1603"/>
        <v>45060</v>
      </c>
      <c r="Q45016" s="92">
        <f t="shared" si="1604"/>
        <v>45073</v>
      </c>
    </row>
    <row r="45017" spans="1:17" x14ac:dyDescent="0.25">
      <c r="A45017" s="1" t="s">
        <v>701</v>
      </c>
      <c r="B45017" s="35" t="s">
        <v>441</v>
      </c>
      <c r="C45017" s="33">
        <v>30378.999893190001</v>
      </c>
      <c r="D45017" s="35">
        <v>8677</v>
      </c>
      <c r="E45017" s="35">
        <v>9</v>
      </c>
      <c r="F45017" s="34">
        <v>2.1161234573796843</v>
      </c>
      <c r="H45017" s="35" t="s">
        <v>474</v>
      </c>
      <c r="I45017" s="35">
        <v>144204</v>
      </c>
      <c r="J45017" s="35">
        <v>407</v>
      </c>
      <c r="K45017" s="35">
        <v>10</v>
      </c>
      <c r="L45017" s="36">
        <v>2.4570024570024569E-2</v>
      </c>
      <c r="M45017" s="35" t="s">
        <v>474</v>
      </c>
      <c r="N45017" s="39">
        <v>1339.741273349938</v>
      </c>
      <c r="O45017" s="92">
        <v>45078</v>
      </c>
      <c r="P45017" s="92">
        <f t="shared" si="1603"/>
        <v>45060</v>
      </c>
      <c r="Q45017" s="92">
        <f t="shared" si="1604"/>
        <v>45073</v>
      </c>
    </row>
    <row r="45018" spans="1:17" x14ac:dyDescent="0.25">
      <c r="A45018" s="1" t="s">
        <v>700</v>
      </c>
      <c r="B45018" s="35" t="s">
        <v>441</v>
      </c>
      <c r="C45018" s="33">
        <v>13831.000015260001</v>
      </c>
      <c r="D45018" s="35">
        <v>3728</v>
      </c>
      <c r="E45018" s="35" t="s">
        <v>487</v>
      </c>
      <c r="F45018" s="34">
        <v>0.51643822825365449</v>
      </c>
      <c r="H45018" s="35" t="s">
        <v>459</v>
      </c>
      <c r="I45018" s="35">
        <v>66467</v>
      </c>
      <c r="J45018" s="35">
        <v>45</v>
      </c>
      <c r="K45018" s="35">
        <v>2</v>
      </c>
      <c r="L45018" s="36">
        <v>4.4444444444444446E-2</v>
      </c>
      <c r="M45018" s="35" t="s">
        <v>474</v>
      </c>
      <c r="N45018" s="39">
        <v>325.35608379980232</v>
      </c>
      <c r="O45018" s="92">
        <v>45078</v>
      </c>
      <c r="P45018" s="92">
        <f t="shared" si="1603"/>
        <v>45060</v>
      </c>
      <c r="Q45018" s="92">
        <f t="shared" si="1604"/>
        <v>45073</v>
      </c>
    </row>
    <row r="45019" spans="1:17" x14ac:dyDescent="0.25">
      <c r="A45019" s="1" t="s">
        <v>699</v>
      </c>
      <c r="B45019" s="35" t="s">
        <v>444</v>
      </c>
      <c r="C45019" s="33">
        <v>8460.00005341</v>
      </c>
      <c r="D45019" s="35">
        <v>1586</v>
      </c>
      <c r="E45019" s="35" t="s">
        <v>487</v>
      </c>
      <c r="F45019" s="34">
        <v>1.6886186992346526</v>
      </c>
      <c r="H45019" s="35" t="s">
        <v>455</v>
      </c>
      <c r="I45019" s="35">
        <v>35741</v>
      </c>
      <c r="J45019" s="35">
        <v>39</v>
      </c>
      <c r="K45019" s="35">
        <v>2</v>
      </c>
      <c r="L45019" s="36">
        <v>5.128205128205128E-2</v>
      </c>
      <c r="M45019" s="35" t="s">
        <v>455</v>
      </c>
      <c r="N45019" s="39">
        <v>460.99290489106016</v>
      </c>
      <c r="O45019" s="92">
        <v>45078</v>
      </c>
      <c r="P45019" s="92">
        <f t="shared" si="1603"/>
        <v>45060</v>
      </c>
      <c r="Q45019" s="92">
        <f t="shared" si="1604"/>
        <v>45073</v>
      </c>
    </row>
    <row r="45020" spans="1:17" x14ac:dyDescent="0.25">
      <c r="A45020" s="1" t="s">
        <v>698</v>
      </c>
      <c r="B45020" s="35" t="s">
        <v>441</v>
      </c>
      <c r="C45020" s="33">
        <v>3174.0000066799998</v>
      </c>
      <c r="D45020" s="35">
        <v>743</v>
      </c>
      <c r="E45020" s="35">
        <v>0</v>
      </c>
      <c r="F45020" s="34">
        <v>0</v>
      </c>
      <c r="H45020" s="35" t="s">
        <v>459</v>
      </c>
      <c r="I45020" s="35">
        <v>12693</v>
      </c>
      <c r="J45020" s="35">
        <v>31</v>
      </c>
      <c r="K45020" s="35">
        <v>0</v>
      </c>
      <c r="L45020" s="36">
        <v>0</v>
      </c>
      <c r="M45020" s="35" t="s">
        <v>459</v>
      </c>
      <c r="N45020" s="39">
        <v>976.68556820281674</v>
      </c>
      <c r="O45020" s="92">
        <v>45078</v>
      </c>
      <c r="P45020" s="92">
        <f t="shared" si="1603"/>
        <v>45060</v>
      </c>
      <c r="Q45020" s="92">
        <f t="shared" si="1604"/>
        <v>45073</v>
      </c>
    </row>
    <row r="45021" spans="1:17" x14ac:dyDescent="0.25">
      <c r="A45021" s="1" t="s">
        <v>697</v>
      </c>
      <c r="B45021" s="35" t="s">
        <v>444</v>
      </c>
      <c r="C45021" s="33">
        <v>28630.000030520001</v>
      </c>
      <c r="D45021" s="35">
        <v>7240</v>
      </c>
      <c r="E45021" s="35" t="s">
        <v>487</v>
      </c>
      <c r="F45021" s="34">
        <v>0.49897709641933297</v>
      </c>
      <c r="H45021" s="35" t="s">
        <v>459</v>
      </c>
      <c r="I45021" s="35">
        <v>219251</v>
      </c>
      <c r="J45021" s="35">
        <v>210</v>
      </c>
      <c r="K45021" s="35">
        <v>2</v>
      </c>
      <c r="L45021" s="36">
        <v>9.5238095238095247E-3</v>
      </c>
      <c r="M45021" s="35" t="s">
        <v>474</v>
      </c>
      <c r="N45021" s="39">
        <v>733.49633173641951</v>
      </c>
      <c r="O45021" s="92">
        <v>45078</v>
      </c>
      <c r="P45021" s="92">
        <f t="shared" si="1603"/>
        <v>45060</v>
      </c>
      <c r="Q45021" s="92">
        <f t="shared" si="1604"/>
        <v>45073</v>
      </c>
    </row>
    <row r="45022" spans="1:17" x14ac:dyDescent="0.25">
      <c r="A45022" s="1" t="s">
        <v>696</v>
      </c>
      <c r="B45022" s="35" t="s">
        <v>449</v>
      </c>
      <c r="C45022" s="33">
        <v>118.00000101000001</v>
      </c>
      <c r="D45022" s="35">
        <v>17</v>
      </c>
      <c r="E45022" s="35">
        <v>0</v>
      </c>
      <c r="F45022" s="34">
        <v>0</v>
      </c>
      <c r="H45022" s="35" t="s">
        <v>459</v>
      </c>
      <c r="I45022" s="35">
        <v>272</v>
      </c>
      <c r="J45022" s="35">
        <v>1</v>
      </c>
      <c r="K45022" s="35">
        <v>0</v>
      </c>
      <c r="L45022" s="36">
        <v>0</v>
      </c>
      <c r="M45022" s="35" t="s">
        <v>459</v>
      </c>
      <c r="N45022" s="39">
        <v>847.45761986498133</v>
      </c>
      <c r="O45022" s="92">
        <v>45078</v>
      </c>
      <c r="P45022" s="92">
        <f t="shared" si="1603"/>
        <v>45060</v>
      </c>
      <c r="Q45022" s="92">
        <f t="shared" si="1604"/>
        <v>45073</v>
      </c>
    </row>
    <row r="45023" spans="1:17" x14ac:dyDescent="0.25">
      <c r="A45023" s="1" t="s">
        <v>695</v>
      </c>
      <c r="B45023" s="35" t="s">
        <v>448</v>
      </c>
      <c r="C45023" s="33">
        <v>8149.9999351500001</v>
      </c>
      <c r="D45023" s="35">
        <v>2332</v>
      </c>
      <c r="E45023" s="35" t="s">
        <v>487</v>
      </c>
      <c r="F45023" s="34">
        <v>2.6292725888441417</v>
      </c>
      <c r="H45023" s="35" t="s">
        <v>455</v>
      </c>
      <c r="I45023" s="35">
        <v>37410</v>
      </c>
      <c r="J45023" s="35">
        <v>81</v>
      </c>
      <c r="K45023" s="35">
        <v>3</v>
      </c>
      <c r="L45023" s="36">
        <v>3.7037037037037035E-2</v>
      </c>
      <c r="M45023" s="35" t="s">
        <v>455</v>
      </c>
      <c r="N45023" s="39">
        <v>993.86503858308549</v>
      </c>
      <c r="O45023" s="92">
        <v>45078</v>
      </c>
      <c r="P45023" s="92">
        <f t="shared" si="1603"/>
        <v>45060</v>
      </c>
      <c r="Q45023" s="92">
        <f t="shared" si="1604"/>
        <v>45073</v>
      </c>
    </row>
    <row r="45024" spans="1:17" x14ac:dyDescent="0.25">
      <c r="A45024" s="1" t="s">
        <v>694</v>
      </c>
      <c r="B45024" s="35" t="s">
        <v>449</v>
      </c>
      <c r="C45024" s="33">
        <v>8580.0000076300003</v>
      </c>
      <c r="D45024" s="35">
        <v>1849</v>
      </c>
      <c r="E45024" s="35" t="s">
        <v>487</v>
      </c>
      <c r="F45024" s="34">
        <v>3.3300033270420331</v>
      </c>
      <c r="H45024" s="35" t="s">
        <v>459</v>
      </c>
      <c r="I45024" s="35">
        <v>47464</v>
      </c>
      <c r="J45024" s="35">
        <v>93</v>
      </c>
      <c r="K45024" s="35">
        <v>4</v>
      </c>
      <c r="L45024" s="36">
        <v>4.3010752688172046E-2</v>
      </c>
      <c r="M45024" s="35" t="s">
        <v>455</v>
      </c>
      <c r="N45024" s="39">
        <v>1083.9160829521818</v>
      </c>
      <c r="O45024" s="92">
        <v>45078</v>
      </c>
      <c r="P45024" s="92">
        <f t="shared" si="1603"/>
        <v>45060</v>
      </c>
      <c r="Q45024" s="92">
        <f t="shared" si="1604"/>
        <v>45073</v>
      </c>
    </row>
    <row r="45025" spans="1:17" x14ac:dyDescent="0.25">
      <c r="A45025" s="1" t="s">
        <v>693</v>
      </c>
      <c r="B45025" s="35" t="s">
        <v>453</v>
      </c>
      <c r="C45025" s="33">
        <v>1094.99999619</v>
      </c>
      <c r="D45025" s="35">
        <v>148</v>
      </c>
      <c r="E45025" s="35">
        <v>0</v>
      </c>
      <c r="F45025" s="34">
        <v>0</v>
      </c>
      <c r="H45025" s="35" t="s">
        <v>455</v>
      </c>
      <c r="I45025" s="35">
        <v>4330</v>
      </c>
      <c r="J45025" s="35">
        <v>8</v>
      </c>
      <c r="K45025" s="35">
        <v>0</v>
      </c>
      <c r="L45025" s="36">
        <v>0</v>
      </c>
      <c r="M45025" s="35" t="s">
        <v>455</v>
      </c>
      <c r="N45025" s="39">
        <v>730.59360984800151</v>
      </c>
      <c r="O45025" s="92">
        <v>45078</v>
      </c>
      <c r="P45025" s="92">
        <f t="shared" si="1603"/>
        <v>45060</v>
      </c>
      <c r="Q45025" s="92">
        <f t="shared" si="1604"/>
        <v>45073</v>
      </c>
    </row>
    <row r="45026" spans="1:17" x14ac:dyDescent="0.25">
      <c r="A45026" s="1" t="s">
        <v>692</v>
      </c>
      <c r="B45026" s="35" t="s">
        <v>448</v>
      </c>
      <c r="C45026" s="33">
        <v>818.99999522999997</v>
      </c>
      <c r="D45026" s="35">
        <v>98</v>
      </c>
      <c r="E45026" s="35">
        <v>0</v>
      </c>
      <c r="F45026" s="34">
        <v>0</v>
      </c>
      <c r="H45026" s="35" t="s">
        <v>459</v>
      </c>
      <c r="I45026" s="35">
        <v>1597</v>
      </c>
      <c r="J45026" s="35">
        <v>2</v>
      </c>
      <c r="K45026" s="35">
        <v>0</v>
      </c>
      <c r="L45026" s="36">
        <v>0</v>
      </c>
      <c r="M45026" s="35" t="s">
        <v>459</v>
      </c>
      <c r="N45026" s="39">
        <v>244.20024562250936</v>
      </c>
      <c r="O45026" s="92">
        <v>45078</v>
      </c>
      <c r="P45026" s="92">
        <f t="shared" ref="P45026:P45089" si="1605">O45026-18</f>
        <v>45060</v>
      </c>
      <c r="Q45026" s="92">
        <f t="shared" ref="Q45026:Q45089" si="1606">O45026-5</f>
        <v>45073</v>
      </c>
    </row>
    <row r="45027" spans="1:17" x14ac:dyDescent="0.25">
      <c r="A45027" s="1" t="s">
        <v>691</v>
      </c>
      <c r="B45027" s="35" t="s">
        <v>453</v>
      </c>
      <c r="C45027" s="33">
        <v>159.99999973000001</v>
      </c>
      <c r="D45027" s="35">
        <v>23</v>
      </c>
      <c r="E45027" s="35">
        <v>0</v>
      </c>
      <c r="F45027" s="34">
        <v>0</v>
      </c>
      <c r="H45027" s="35" t="s">
        <v>459</v>
      </c>
      <c r="I45027" s="35">
        <v>216</v>
      </c>
      <c r="J45027" s="35">
        <v>0</v>
      </c>
      <c r="K45027" s="35">
        <v>0</v>
      </c>
      <c r="L45027" s="36">
        <v>0</v>
      </c>
      <c r="M45027" s="35" t="s">
        <v>459</v>
      </c>
      <c r="N45027" s="39">
        <v>0</v>
      </c>
      <c r="O45027" s="92">
        <v>45078</v>
      </c>
      <c r="P45027" s="92">
        <f t="shared" si="1605"/>
        <v>45060</v>
      </c>
      <c r="Q45027" s="92">
        <f t="shared" si="1606"/>
        <v>45073</v>
      </c>
    </row>
    <row r="45028" spans="1:17" x14ac:dyDescent="0.25">
      <c r="A45028" s="1" t="s">
        <v>690</v>
      </c>
      <c r="B45028" s="35" t="s">
        <v>450</v>
      </c>
      <c r="C45028" s="33">
        <v>3333.9999809300002</v>
      </c>
      <c r="D45028" s="35">
        <v>873</v>
      </c>
      <c r="E45028" s="35" t="s">
        <v>487</v>
      </c>
      <c r="F45028" s="34">
        <v>6.427286008140304</v>
      </c>
      <c r="H45028" s="35" t="s">
        <v>455</v>
      </c>
      <c r="I45028" s="35">
        <v>21933</v>
      </c>
      <c r="J45028" s="35">
        <v>26</v>
      </c>
      <c r="K45028" s="35">
        <v>3</v>
      </c>
      <c r="L45028" s="36">
        <v>0.11538461538461539</v>
      </c>
      <c r="M45028" s="35" t="s">
        <v>455</v>
      </c>
      <c r="N45028" s="39">
        <v>779.84403565435684</v>
      </c>
      <c r="O45028" s="92">
        <v>45078</v>
      </c>
      <c r="P45028" s="92">
        <f t="shared" si="1605"/>
        <v>45060</v>
      </c>
      <c r="Q45028" s="92">
        <f t="shared" si="1606"/>
        <v>45073</v>
      </c>
    </row>
    <row r="45029" spans="1:17" x14ac:dyDescent="0.25">
      <c r="A45029" s="1" t="s">
        <v>445</v>
      </c>
      <c r="B45029" s="35" t="s">
        <v>445</v>
      </c>
      <c r="C45029" s="33">
        <v>14255.000038149999</v>
      </c>
      <c r="D45029" s="35">
        <v>4000</v>
      </c>
      <c r="E45029" s="35">
        <v>9</v>
      </c>
      <c r="F45029" s="34">
        <v>4.5096958339999569</v>
      </c>
      <c r="H45029" s="35" t="s">
        <v>455</v>
      </c>
      <c r="I45029" s="35">
        <v>57263</v>
      </c>
      <c r="J45029" s="35">
        <v>163</v>
      </c>
      <c r="K45029" s="35">
        <v>9</v>
      </c>
      <c r="L45029" s="36">
        <v>5.5214723926380369E-2</v>
      </c>
      <c r="M45029" s="35" t="s">
        <v>455</v>
      </c>
      <c r="N45029" s="39">
        <v>1143.4584325764338</v>
      </c>
      <c r="O45029" s="92">
        <v>45078</v>
      </c>
      <c r="P45029" s="92">
        <f t="shared" si="1605"/>
        <v>45060</v>
      </c>
      <c r="Q45029" s="92">
        <f t="shared" si="1606"/>
        <v>45073</v>
      </c>
    </row>
    <row r="45030" spans="1:17" x14ac:dyDescent="0.25">
      <c r="A45030" s="1" t="s">
        <v>689</v>
      </c>
      <c r="B45030" s="35" t="s">
        <v>446</v>
      </c>
      <c r="C45030" s="33">
        <v>37006.000030520001</v>
      </c>
      <c r="D45030" s="35">
        <v>7944</v>
      </c>
      <c r="E45030" s="35">
        <v>8</v>
      </c>
      <c r="F45030" s="34">
        <v>1.5441511402402219</v>
      </c>
      <c r="H45030" s="35" t="s">
        <v>474</v>
      </c>
      <c r="I45030" s="35">
        <v>222548</v>
      </c>
      <c r="J45030" s="35">
        <v>125</v>
      </c>
      <c r="K45030" s="35">
        <v>8</v>
      </c>
      <c r="L45030" s="36">
        <v>6.4000000000000001E-2</v>
      </c>
      <c r="M45030" s="35" t="s">
        <v>474</v>
      </c>
      <c r="N45030" s="39">
        <v>337.78306192754849</v>
      </c>
      <c r="O45030" s="92">
        <v>45078</v>
      </c>
      <c r="P45030" s="92">
        <f t="shared" si="1605"/>
        <v>45060</v>
      </c>
      <c r="Q45030" s="92">
        <f t="shared" si="1606"/>
        <v>45073</v>
      </c>
    </row>
    <row r="45031" spans="1:17" x14ac:dyDescent="0.25">
      <c r="A45031" s="1" t="s">
        <v>688</v>
      </c>
      <c r="B45031" s="35" t="s">
        <v>444</v>
      </c>
      <c r="C45031" s="33">
        <v>32090.999816889998</v>
      </c>
      <c r="D45031" s="35">
        <v>6947</v>
      </c>
      <c r="E45031" s="35">
        <v>8</v>
      </c>
      <c r="F45031" s="34">
        <v>1.7806505708426683</v>
      </c>
      <c r="H45031" s="35" t="s">
        <v>459</v>
      </c>
      <c r="I45031" s="35">
        <v>238240</v>
      </c>
      <c r="J45031" s="35">
        <v>175</v>
      </c>
      <c r="K45031" s="35">
        <v>10</v>
      </c>
      <c r="L45031" s="36">
        <v>5.7142857142857141E-2</v>
      </c>
      <c r="M45031" s="35" t="s">
        <v>474</v>
      </c>
      <c r="N45031" s="39">
        <v>545.32423732056714</v>
      </c>
      <c r="O45031" s="92">
        <v>45078</v>
      </c>
      <c r="P45031" s="92">
        <f t="shared" si="1605"/>
        <v>45060</v>
      </c>
      <c r="Q45031" s="92">
        <f t="shared" si="1606"/>
        <v>45073</v>
      </c>
    </row>
    <row r="45032" spans="1:17" x14ac:dyDescent="0.25">
      <c r="A45032" s="1" t="s">
        <v>687</v>
      </c>
      <c r="B45032" s="35" t="s">
        <v>453</v>
      </c>
      <c r="C45032" s="33">
        <v>250.00000166999999</v>
      </c>
      <c r="D45032" s="35">
        <v>31</v>
      </c>
      <c r="E45032" s="35">
        <v>0</v>
      </c>
      <c r="F45032" s="34">
        <v>0</v>
      </c>
      <c r="H45032" s="35" t="s">
        <v>459</v>
      </c>
      <c r="I45032" s="35">
        <v>501</v>
      </c>
      <c r="J45032" s="35">
        <v>2</v>
      </c>
      <c r="K45032" s="35">
        <v>1</v>
      </c>
      <c r="L45032" s="36">
        <v>0.5</v>
      </c>
      <c r="M45032" s="35" t="s">
        <v>474</v>
      </c>
      <c r="N45032" s="39">
        <v>799.99999465600013</v>
      </c>
      <c r="O45032" s="92">
        <v>45078</v>
      </c>
      <c r="P45032" s="92">
        <f t="shared" si="1605"/>
        <v>45060</v>
      </c>
      <c r="Q45032" s="92">
        <f t="shared" si="1606"/>
        <v>45073</v>
      </c>
    </row>
    <row r="45033" spans="1:17" x14ac:dyDescent="0.25">
      <c r="A45033" s="1" t="s">
        <v>686</v>
      </c>
      <c r="B45033" s="35" t="s">
        <v>452</v>
      </c>
      <c r="C45033" s="33">
        <v>101079.00042724999</v>
      </c>
      <c r="D45033" s="35">
        <v>39613</v>
      </c>
      <c r="E45033" s="35">
        <v>14</v>
      </c>
      <c r="F45033" s="34">
        <v>0.98932517711206902</v>
      </c>
      <c r="H45033" s="35" t="s">
        <v>455</v>
      </c>
      <c r="I45033" s="35">
        <v>515231</v>
      </c>
      <c r="J45033" s="35">
        <v>462</v>
      </c>
      <c r="K45033" s="35">
        <v>15</v>
      </c>
      <c r="L45033" s="36">
        <v>3.2467532467532464E-2</v>
      </c>
      <c r="M45033" s="35" t="s">
        <v>474</v>
      </c>
      <c r="N45033" s="39">
        <v>457.06823182577591</v>
      </c>
      <c r="O45033" s="92">
        <v>45078</v>
      </c>
      <c r="P45033" s="92">
        <f t="shared" si="1605"/>
        <v>45060</v>
      </c>
      <c r="Q45033" s="92">
        <f t="shared" si="1606"/>
        <v>45073</v>
      </c>
    </row>
    <row r="45034" spans="1:17" x14ac:dyDescent="0.25">
      <c r="A45034" s="1" t="s">
        <v>685</v>
      </c>
      <c r="B45034" s="35" t="s">
        <v>441</v>
      </c>
      <c r="C45034" s="33">
        <v>996.00000166999996</v>
      </c>
      <c r="D45034" s="35">
        <v>160</v>
      </c>
      <c r="E45034" s="35">
        <v>0</v>
      </c>
      <c r="F45034" s="34">
        <v>0</v>
      </c>
      <c r="H45034" s="35" t="s">
        <v>459</v>
      </c>
      <c r="I45034" s="35">
        <v>3573</v>
      </c>
      <c r="J45034" s="35">
        <v>5</v>
      </c>
      <c r="K45034" s="35">
        <v>0</v>
      </c>
      <c r="L45034" s="36">
        <v>0</v>
      </c>
      <c r="M45034" s="35" t="s">
        <v>459</v>
      </c>
      <c r="N45034" s="39">
        <v>502.00803128679377</v>
      </c>
      <c r="O45034" s="92">
        <v>45078</v>
      </c>
      <c r="P45034" s="92">
        <f t="shared" si="1605"/>
        <v>45060</v>
      </c>
      <c r="Q45034" s="92">
        <f t="shared" si="1606"/>
        <v>45073</v>
      </c>
    </row>
    <row r="45035" spans="1:17" x14ac:dyDescent="0.25">
      <c r="A45035" s="1" t="s">
        <v>684</v>
      </c>
      <c r="B45035" s="35" t="s">
        <v>453</v>
      </c>
      <c r="C45035" s="33">
        <v>1528.00000381</v>
      </c>
      <c r="D45035" s="35">
        <v>216</v>
      </c>
      <c r="E45035" s="35">
        <v>0</v>
      </c>
      <c r="F45035" s="34">
        <v>0</v>
      </c>
      <c r="H45035" s="35" t="s">
        <v>459</v>
      </c>
      <c r="I45035" s="35">
        <v>4721</v>
      </c>
      <c r="J45035" s="35">
        <v>6</v>
      </c>
      <c r="K45035" s="35">
        <v>0</v>
      </c>
      <c r="L45035" s="36">
        <v>0</v>
      </c>
      <c r="M45035" s="35" t="s">
        <v>459</v>
      </c>
      <c r="N45035" s="39">
        <v>392.6701560889573</v>
      </c>
      <c r="O45035" s="92">
        <v>45078</v>
      </c>
      <c r="P45035" s="92">
        <f t="shared" si="1605"/>
        <v>45060</v>
      </c>
      <c r="Q45035" s="92">
        <f t="shared" si="1606"/>
        <v>45073</v>
      </c>
    </row>
    <row r="45036" spans="1:17" x14ac:dyDescent="0.25">
      <c r="A45036" s="1" t="s">
        <v>683</v>
      </c>
      <c r="B45036" s="35" t="s">
        <v>449</v>
      </c>
      <c r="C45036" s="33">
        <v>982.99999880999997</v>
      </c>
      <c r="D45036" s="35">
        <v>157</v>
      </c>
      <c r="E45036" s="35">
        <v>0</v>
      </c>
      <c r="F45036" s="34">
        <v>0</v>
      </c>
      <c r="H45036" s="35" t="s">
        <v>459</v>
      </c>
      <c r="I45036" s="35">
        <v>4347</v>
      </c>
      <c r="J45036" s="35">
        <v>4</v>
      </c>
      <c r="K45036" s="35">
        <v>0</v>
      </c>
      <c r="L45036" s="36">
        <v>0</v>
      </c>
      <c r="M45036" s="35" t="s">
        <v>459</v>
      </c>
      <c r="N45036" s="39">
        <v>406.91759967877107</v>
      </c>
      <c r="O45036" s="92">
        <v>45078</v>
      </c>
      <c r="P45036" s="92">
        <f t="shared" si="1605"/>
        <v>45060</v>
      </c>
      <c r="Q45036" s="92">
        <f t="shared" si="1606"/>
        <v>45073</v>
      </c>
    </row>
    <row r="45037" spans="1:17" x14ac:dyDescent="0.25">
      <c r="A45037" s="1" t="s">
        <v>682</v>
      </c>
      <c r="B45037" s="35" t="s">
        <v>450</v>
      </c>
      <c r="C45037" s="33">
        <v>6716.0000381500004</v>
      </c>
      <c r="D45037" s="35">
        <v>1068</v>
      </c>
      <c r="E45037" s="35" t="s">
        <v>487</v>
      </c>
      <c r="F45037" s="34">
        <v>1.0635582344077421</v>
      </c>
      <c r="H45037" s="35" t="s">
        <v>455</v>
      </c>
      <c r="I45037" s="35">
        <v>30670</v>
      </c>
      <c r="J45037" s="35">
        <v>26</v>
      </c>
      <c r="K45037" s="35">
        <v>1</v>
      </c>
      <c r="L45037" s="36">
        <v>3.8461538461538464E-2</v>
      </c>
      <c r="M45037" s="35" t="s">
        <v>455</v>
      </c>
      <c r="N45037" s="39">
        <v>387.13519732441813</v>
      </c>
      <c r="O45037" s="92">
        <v>45078</v>
      </c>
      <c r="P45037" s="92">
        <f t="shared" si="1605"/>
        <v>45060</v>
      </c>
      <c r="Q45037" s="92">
        <f t="shared" si="1606"/>
        <v>45073</v>
      </c>
    </row>
    <row r="45038" spans="1:17" x14ac:dyDescent="0.25">
      <c r="A45038" s="1" t="s">
        <v>681</v>
      </c>
      <c r="B45038" s="35" t="s">
        <v>450</v>
      </c>
      <c r="C45038" s="33">
        <v>18288.999984739999</v>
      </c>
      <c r="D45038" s="35">
        <v>3193</v>
      </c>
      <c r="E45038" s="35">
        <v>0</v>
      </c>
      <c r="F45038" s="34">
        <v>0</v>
      </c>
      <c r="H45038" s="35" t="s">
        <v>455</v>
      </c>
      <c r="I45038" s="35">
        <v>85686</v>
      </c>
      <c r="J45038" s="35">
        <v>82</v>
      </c>
      <c r="K45038" s="35">
        <v>0</v>
      </c>
      <c r="L45038" s="36">
        <v>0</v>
      </c>
      <c r="M45038" s="35" t="s">
        <v>455</v>
      </c>
      <c r="N45038" s="39">
        <v>448.35693623718777</v>
      </c>
      <c r="O45038" s="92">
        <v>45078</v>
      </c>
      <c r="P45038" s="92">
        <f t="shared" si="1605"/>
        <v>45060</v>
      </c>
      <c r="Q45038" s="92">
        <f t="shared" si="1606"/>
        <v>45073</v>
      </c>
    </row>
    <row r="45039" spans="1:17" x14ac:dyDescent="0.25">
      <c r="A45039" s="1" t="s">
        <v>680</v>
      </c>
      <c r="B45039" s="35" t="s">
        <v>446</v>
      </c>
      <c r="C45039" s="33">
        <v>88923.000366210006</v>
      </c>
      <c r="D45039" s="35">
        <v>18572</v>
      </c>
      <c r="E45039" s="35">
        <v>18</v>
      </c>
      <c r="F45039" s="34">
        <v>1.4458737114350071</v>
      </c>
      <c r="H45039" s="35" t="s">
        <v>455</v>
      </c>
      <c r="I45039" s="35">
        <v>1042161</v>
      </c>
      <c r="J45039" s="35">
        <v>524</v>
      </c>
      <c r="K45039" s="35">
        <v>23</v>
      </c>
      <c r="L45039" s="36">
        <v>4.3893129770992363E-2</v>
      </c>
      <c r="M45039" s="35" t="s">
        <v>474</v>
      </c>
      <c r="N45039" s="39">
        <v>589.27386372706746</v>
      </c>
      <c r="O45039" s="92">
        <v>45078</v>
      </c>
      <c r="P45039" s="92">
        <f t="shared" si="1605"/>
        <v>45060</v>
      </c>
      <c r="Q45039" s="92">
        <f t="shared" si="1606"/>
        <v>45073</v>
      </c>
    </row>
    <row r="45040" spans="1:17" x14ac:dyDescent="0.25">
      <c r="A45040" s="1" t="s">
        <v>444</v>
      </c>
      <c r="B45040" s="35" t="s">
        <v>444</v>
      </c>
      <c r="C45040" s="33">
        <v>11662.0001297</v>
      </c>
      <c r="D45040" s="35">
        <v>2461</v>
      </c>
      <c r="E45040" s="35" t="s">
        <v>487</v>
      </c>
      <c r="F45040" s="34">
        <v>1.8374696613146644</v>
      </c>
      <c r="H45040" s="35" t="s">
        <v>455</v>
      </c>
      <c r="I45040" s="35">
        <v>47184</v>
      </c>
      <c r="J45040" s="35">
        <v>60</v>
      </c>
      <c r="K45040" s="35">
        <v>6</v>
      </c>
      <c r="L45040" s="36">
        <v>0.1</v>
      </c>
      <c r="M45040" s="35" t="s">
        <v>474</v>
      </c>
      <c r="N45040" s="39">
        <v>514.49150516810596</v>
      </c>
      <c r="O45040" s="92">
        <v>45078</v>
      </c>
      <c r="P45040" s="92">
        <f t="shared" si="1605"/>
        <v>45060</v>
      </c>
      <c r="Q45040" s="92">
        <f t="shared" si="1606"/>
        <v>45073</v>
      </c>
    </row>
    <row r="45041" spans="1:17" x14ac:dyDescent="0.25">
      <c r="A45041" s="1" t="s">
        <v>679</v>
      </c>
      <c r="B45041" s="35" t="s">
        <v>453</v>
      </c>
      <c r="C45041" s="33">
        <v>12961.000015260001</v>
      </c>
      <c r="D45041" s="35">
        <v>3728</v>
      </c>
      <c r="E45041" s="35">
        <v>6</v>
      </c>
      <c r="F45041" s="34">
        <v>3.3066231623087559</v>
      </c>
      <c r="H45041" s="35" t="s">
        <v>455</v>
      </c>
      <c r="I45041" s="35">
        <v>94225</v>
      </c>
      <c r="J45041" s="35">
        <v>267</v>
      </c>
      <c r="K45041" s="35">
        <v>9</v>
      </c>
      <c r="L45041" s="36">
        <v>3.3707865168539325E-2</v>
      </c>
      <c r="M45041" s="35" t="s">
        <v>455</v>
      </c>
      <c r="N45041" s="39">
        <v>2060.0262301183548</v>
      </c>
      <c r="O45041" s="92">
        <v>45078</v>
      </c>
      <c r="P45041" s="92">
        <f t="shared" si="1605"/>
        <v>45060</v>
      </c>
      <c r="Q45041" s="92">
        <f t="shared" si="1606"/>
        <v>45073</v>
      </c>
    </row>
    <row r="45042" spans="1:17" x14ac:dyDescent="0.25">
      <c r="A45042" s="1" t="s">
        <v>678</v>
      </c>
      <c r="B45042" s="35" t="s">
        <v>450</v>
      </c>
      <c r="C45042" s="33">
        <v>30914.999969479999</v>
      </c>
      <c r="D45042" s="35">
        <v>8758</v>
      </c>
      <c r="E45042" s="35" t="s">
        <v>487</v>
      </c>
      <c r="F45042" s="34">
        <v>0.46209653242171994</v>
      </c>
      <c r="H45042" s="35" t="s">
        <v>455</v>
      </c>
      <c r="I45042" s="35">
        <v>295469</v>
      </c>
      <c r="J45042" s="35">
        <v>176</v>
      </c>
      <c r="K45042" s="35">
        <v>2</v>
      </c>
      <c r="L45042" s="36">
        <v>1.1363636363636364E-2</v>
      </c>
      <c r="M45042" s="35" t="s">
        <v>455</v>
      </c>
      <c r="N45042" s="39">
        <v>569.30292794355898</v>
      </c>
      <c r="O45042" s="92">
        <v>45078</v>
      </c>
      <c r="P45042" s="92">
        <f t="shared" si="1605"/>
        <v>45060</v>
      </c>
      <c r="Q45042" s="92">
        <f t="shared" si="1606"/>
        <v>45073</v>
      </c>
    </row>
    <row r="45043" spans="1:17" x14ac:dyDescent="0.25">
      <c r="A45043" s="1" t="s">
        <v>677</v>
      </c>
      <c r="B45043" s="35" t="s">
        <v>452</v>
      </c>
      <c r="C45043" s="33">
        <v>30833.999816889998</v>
      </c>
      <c r="D45043" s="35">
        <v>7117</v>
      </c>
      <c r="E45043" s="35" t="s">
        <v>487</v>
      </c>
      <c r="F45043" s="34">
        <v>0.46331044854871445</v>
      </c>
      <c r="H45043" s="35" t="s">
        <v>474</v>
      </c>
      <c r="I45043" s="35">
        <v>115337</v>
      </c>
      <c r="J45043" s="35">
        <v>138</v>
      </c>
      <c r="K45043" s="35">
        <v>2</v>
      </c>
      <c r="L45043" s="36">
        <v>1.4492753623188406E-2</v>
      </c>
      <c r="M45043" s="35" t="s">
        <v>474</v>
      </c>
      <c r="N45043" s="39">
        <v>447.55789329805816</v>
      </c>
      <c r="O45043" s="92">
        <v>45078</v>
      </c>
      <c r="P45043" s="92">
        <f t="shared" si="1605"/>
        <v>45060</v>
      </c>
      <c r="Q45043" s="92">
        <f t="shared" si="1606"/>
        <v>45073</v>
      </c>
    </row>
    <row r="45044" spans="1:17" x14ac:dyDescent="0.25">
      <c r="A45044" s="1" t="s">
        <v>676</v>
      </c>
      <c r="B45044" s="35" t="s">
        <v>441</v>
      </c>
      <c r="C45044" s="33">
        <v>4735.0000076300003</v>
      </c>
      <c r="D45044" s="35">
        <v>1050</v>
      </c>
      <c r="E45044" s="35">
        <v>0</v>
      </c>
      <c r="F45044" s="34">
        <v>0</v>
      </c>
      <c r="H45044" s="35" t="s">
        <v>459</v>
      </c>
      <c r="I45044" s="35">
        <v>19419</v>
      </c>
      <c r="J45044" s="35">
        <v>16</v>
      </c>
      <c r="K45044" s="35">
        <v>0</v>
      </c>
      <c r="L45044" s="36">
        <v>0</v>
      </c>
      <c r="M45044" s="35" t="s">
        <v>459</v>
      </c>
      <c r="N45044" s="39">
        <v>337.90918636151065</v>
      </c>
      <c r="O45044" s="92">
        <v>45078</v>
      </c>
      <c r="P45044" s="92">
        <f t="shared" si="1605"/>
        <v>45060</v>
      </c>
      <c r="Q45044" s="92">
        <f t="shared" si="1606"/>
        <v>45073</v>
      </c>
    </row>
    <row r="45045" spans="1:17" x14ac:dyDescent="0.25">
      <c r="A45045" s="1" t="s">
        <v>675</v>
      </c>
      <c r="B45045" s="35" t="s">
        <v>446</v>
      </c>
      <c r="C45045" s="33">
        <v>15553.99993134</v>
      </c>
      <c r="D45045" s="35">
        <v>4452</v>
      </c>
      <c r="E45045" s="35" t="s">
        <v>487</v>
      </c>
      <c r="F45045" s="34">
        <v>1.3776887953686214</v>
      </c>
      <c r="H45045" s="35" t="s">
        <v>474</v>
      </c>
      <c r="I45045" s="35">
        <v>86173</v>
      </c>
      <c r="J45045" s="35">
        <v>99</v>
      </c>
      <c r="K45045" s="35">
        <v>3</v>
      </c>
      <c r="L45045" s="36">
        <v>3.0303030303030304E-2</v>
      </c>
      <c r="M45045" s="35" t="s">
        <v>474</v>
      </c>
      <c r="N45045" s="39">
        <v>636.49222346030319</v>
      </c>
      <c r="O45045" s="92">
        <v>45078</v>
      </c>
      <c r="P45045" s="92">
        <f t="shared" si="1605"/>
        <v>45060</v>
      </c>
      <c r="Q45045" s="92">
        <f t="shared" si="1606"/>
        <v>45073</v>
      </c>
    </row>
    <row r="45046" spans="1:17" x14ac:dyDescent="0.25">
      <c r="A45046" s="1" t="s">
        <v>674</v>
      </c>
      <c r="B45046" s="35" t="s">
        <v>447</v>
      </c>
      <c r="C45046" s="33">
        <v>29571.000015260001</v>
      </c>
      <c r="D45046" s="35">
        <v>6905</v>
      </c>
      <c r="E45046" s="35">
        <v>5</v>
      </c>
      <c r="F45046" s="34">
        <v>1.2077469715550875</v>
      </c>
      <c r="H45046" s="35" t="s">
        <v>455</v>
      </c>
      <c r="I45046" s="35">
        <v>492504</v>
      </c>
      <c r="J45046" s="35">
        <v>314</v>
      </c>
      <c r="K45046" s="35">
        <v>9</v>
      </c>
      <c r="L45046" s="36">
        <v>2.8662420382165606E-2</v>
      </c>
      <c r="M45046" s="35" t="s">
        <v>474</v>
      </c>
      <c r="N45046" s="39">
        <v>1061.8511373912331</v>
      </c>
      <c r="O45046" s="92">
        <v>45078</v>
      </c>
      <c r="P45046" s="92">
        <f t="shared" si="1605"/>
        <v>45060</v>
      </c>
      <c r="Q45046" s="92">
        <f t="shared" si="1606"/>
        <v>45073</v>
      </c>
    </row>
    <row r="45047" spans="1:17" x14ac:dyDescent="0.25">
      <c r="A45047" s="1" t="s">
        <v>673</v>
      </c>
      <c r="B45047" s="35" t="s">
        <v>441</v>
      </c>
      <c r="C45047" s="33">
        <v>15740.99991608</v>
      </c>
      <c r="D45047" s="35">
        <v>4078</v>
      </c>
      <c r="E45047" s="35">
        <v>6</v>
      </c>
      <c r="F45047" s="34">
        <v>2.7226442465934291</v>
      </c>
      <c r="H45047" s="35" t="s">
        <v>474</v>
      </c>
      <c r="I45047" s="35">
        <v>90065</v>
      </c>
      <c r="J45047" s="35">
        <v>57</v>
      </c>
      <c r="K45047" s="35">
        <v>6</v>
      </c>
      <c r="L45047" s="36">
        <v>0.10526315789473684</v>
      </c>
      <c r="M45047" s="35" t="s">
        <v>474</v>
      </c>
      <c r="N45047" s="39">
        <v>362.11168479692606</v>
      </c>
      <c r="O45047" s="92">
        <v>45078</v>
      </c>
      <c r="P45047" s="92">
        <f t="shared" si="1605"/>
        <v>45060</v>
      </c>
      <c r="Q45047" s="92">
        <f t="shared" si="1606"/>
        <v>45073</v>
      </c>
    </row>
    <row r="45048" spans="1:17" x14ac:dyDescent="0.25">
      <c r="A45048" s="1" t="s">
        <v>672</v>
      </c>
      <c r="B45048" s="35" t="s">
        <v>441</v>
      </c>
      <c r="C45048" s="33">
        <v>16335</v>
      </c>
      <c r="D45048" s="35">
        <v>4324</v>
      </c>
      <c r="E45048" s="35">
        <v>5</v>
      </c>
      <c r="F45048" s="34">
        <v>2.1863658227294591</v>
      </c>
      <c r="H45048" s="35" t="s">
        <v>455</v>
      </c>
      <c r="I45048" s="35">
        <v>89071</v>
      </c>
      <c r="J45048" s="35">
        <v>152</v>
      </c>
      <c r="K45048" s="35">
        <v>5</v>
      </c>
      <c r="L45048" s="36">
        <v>3.2894736842105261E-2</v>
      </c>
      <c r="M45048" s="35" t="s">
        <v>455</v>
      </c>
      <c r="N45048" s="39">
        <v>930.51729415365787</v>
      </c>
      <c r="O45048" s="92">
        <v>45078</v>
      </c>
      <c r="P45048" s="92">
        <f t="shared" si="1605"/>
        <v>45060</v>
      </c>
      <c r="Q45048" s="92">
        <f t="shared" si="1606"/>
        <v>45073</v>
      </c>
    </row>
    <row r="45049" spans="1:17" x14ac:dyDescent="0.25">
      <c r="A45049" s="1" t="s">
        <v>671</v>
      </c>
      <c r="B45049" s="35" t="s">
        <v>449</v>
      </c>
      <c r="C45049" s="33">
        <v>2865.9999980900002</v>
      </c>
      <c r="D45049" s="35">
        <v>472</v>
      </c>
      <c r="E45049" s="35" t="s">
        <v>487</v>
      </c>
      <c r="F45049" s="34">
        <v>2.4922739524136026</v>
      </c>
      <c r="H45049" s="35" t="s">
        <v>459</v>
      </c>
      <c r="I45049" s="35">
        <v>15564</v>
      </c>
      <c r="J45049" s="35">
        <v>31</v>
      </c>
      <c r="K45049" s="35">
        <v>1</v>
      </c>
      <c r="L45049" s="36">
        <v>3.2258064516129031E-2</v>
      </c>
      <c r="M45049" s="35" t="s">
        <v>455</v>
      </c>
      <c r="N45049" s="39">
        <v>1081.6468953475037</v>
      </c>
      <c r="O45049" s="92">
        <v>45078</v>
      </c>
      <c r="P45049" s="92">
        <f t="shared" si="1605"/>
        <v>45060</v>
      </c>
      <c r="Q45049" s="92">
        <f t="shared" si="1606"/>
        <v>45073</v>
      </c>
    </row>
    <row r="45050" spans="1:17" x14ac:dyDescent="0.25">
      <c r="A45050" s="1" t="s">
        <v>670</v>
      </c>
      <c r="B45050" s="35" t="s">
        <v>452</v>
      </c>
      <c r="C45050" s="33">
        <v>19202.000114440001</v>
      </c>
      <c r="D45050" s="35">
        <v>4588</v>
      </c>
      <c r="E45050" s="35" t="s">
        <v>487</v>
      </c>
      <c r="F45050" s="34">
        <v>1.1159551765889761</v>
      </c>
      <c r="H45050" s="35" t="s">
        <v>474</v>
      </c>
      <c r="I45050" s="35">
        <v>180890</v>
      </c>
      <c r="J45050" s="35">
        <v>93</v>
      </c>
      <c r="K45050" s="35">
        <v>4</v>
      </c>
      <c r="L45050" s="36">
        <v>4.3010752688172046E-2</v>
      </c>
      <c r="M45050" s="35" t="s">
        <v>474</v>
      </c>
      <c r="N45050" s="39">
        <v>484.32454663961556</v>
      </c>
      <c r="O45050" s="92">
        <v>45078</v>
      </c>
      <c r="P45050" s="92">
        <f t="shared" si="1605"/>
        <v>45060</v>
      </c>
      <c r="Q45050" s="92">
        <f t="shared" si="1606"/>
        <v>45073</v>
      </c>
    </row>
    <row r="45051" spans="1:17" x14ac:dyDescent="0.25">
      <c r="A45051" s="1" t="s">
        <v>669</v>
      </c>
      <c r="B45051" s="35" t="s">
        <v>443</v>
      </c>
      <c r="C45051" s="33">
        <v>11350.999969480001</v>
      </c>
      <c r="D45051" s="35">
        <v>2672</v>
      </c>
      <c r="E45051" s="35" t="s">
        <v>487</v>
      </c>
      <c r="F45051" s="34">
        <v>1.2585423596269047</v>
      </c>
      <c r="H45051" s="35" t="s">
        <v>474</v>
      </c>
      <c r="I45051" s="35">
        <v>55666</v>
      </c>
      <c r="J45051" s="35">
        <v>67</v>
      </c>
      <c r="K45051" s="35">
        <v>2</v>
      </c>
      <c r="L45051" s="36">
        <v>2.9850746268656716E-2</v>
      </c>
      <c r="M45051" s="35" t="s">
        <v>474</v>
      </c>
      <c r="N45051" s="39">
        <v>590.25636666501839</v>
      </c>
      <c r="O45051" s="92">
        <v>45078</v>
      </c>
      <c r="P45051" s="92">
        <f t="shared" si="1605"/>
        <v>45060</v>
      </c>
      <c r="Q45051" s="92">
        <f t="shared" si="1606"/>
        <v>45073</v>
      </c>
    </row>
    <row r="45052" spans="1:17" x14ac:dyDescent="0.25">
      <c r="A45052" s="1" t="s">
        <v>668</v>
      </c>
      <c r="B45052" s="35" t="s">
        <v>444</v>
      </c>
      <c r="C45052" s="33">
        <v>31610.999847409999</v>
      </c>
      <c r="D45052" s="35">
        <v>8214</v>
      </c>
      <c r="E45052" s="35" t="s">
        <v>487</v>
      </c>
      <c r="F45052" s="34">
        <v>0.6778833802160531</v>
      </c>
      <c r="H45052" s="35" t="s">
        <v>455</v>
      </c>
      <c r="I45052" s="35">
        <v>165209</v>
      </c>
      <c r="J45052" s="35">
        <v>157</v>
      </c>
      <c r="K45052" s="35">
        <v>6</v>
      </c>
      <c r="L45052" s="36">
        <v>3.8216560509554139E-2</v>
      </c>
      <c r="M45052" s="35" t="s">
        <v>459</v>
      </c>
      <c r="N45052" s="39">
        <v>496.66255657162827</v>
      </c>
      <c r="O45052" s="92">
        <v>45078</v>
      </c>
      <c r="P45052" s="92">
        <f t="shared" si="1605"/>
        <v>45060</v>
      </c>
      <c r="Q45052" s="92">
        <f t="shared" si="1606"/>
        <v>45073</v>
      </c>
    </row>
    <row r="45053" spans="1:17" x14ac:dyDescent="0.25">
      <c r="A45053" s="1" t="s">
        <v>667</v>
      </c>
      <c r="B45053" s="35" t="s">
        <v>451</v>
      </c>
      <c r="C45053" s="33">
        <v>5340.99998856</v>
      </c>
      <c r="D45053" s="35">
        <v>986</v>
      </c>
      <c r="E45053" s="35">
        <v>0</v>
      </c>
      <c r="F45053" s="34">
        <v>0</v>
      </c>
      <c r="H45053" s="35" t="s">
        <v>459</v>
      </c>
      <c r="I45053" s="35">
        <v>17481</v>
      </c>
      <c r="J45053" s="35">
        <v>20</v>
      </c>
      <c r="K45053" s="35">
        <v>0</v>
      </c>
      <c r="L45053" s="36">
        <v>0</v>
      </c>
      <c r="M45053" s="35" t="s">
        <v>459</v>
      </c>
      <c r="N45053" s="39">
        <v>374.46171209208802</v>
      </c>
      <c r="O45053" s="92">
        <v>45078</v>
      </c>
      <c r="P45053" s="92">
        <f t="shared" si="1605"/>
        <v>45060</v>
      </c>
      <c r="Q45053" s="92">
        <f t="shared" si="1606"/>
        <v>45073</v>
      </c>
    </row>
    <row r="45054" spans="1:17" x14ac:dyDescent="0.25">
      <c r="A45054" s="1" t="s">
        <v>666</v>
      </c>
      <c r="B45054" s="35" t="s">
        <v>441</v>
      </c>
      <c r="C45054" s="33">
        <v>1850.9999933199999</v>
      </c>
      <c r="D45054" s="35">
        <v>389</v>
      </c>
      <c r="E45054" s="35">
        <v>0</v>
      </c>
      <c r="F45054" s="34">
        <v>0</v>
      </c>
      <c r="H45054" s="35" t="s">
        <v>455</v>
      </c>
      <c r="I45054" s="35">
        <v>8039</v>
      </c>
      <c r="J45054" s="35">
        <v>10</v>
      </c>
      <c r="K45054" s="35">
        <v>0</v>
      </c>
      <c r="L45054" s="36">
        <v>0</v>
      </c>
      <c r="M45054" s="35" t="s">
        <v>455</v>
      </c>
      <c r="N45054" s="39">
        <v>540.24851626626696</v>
      </c>
      <c r="O45054" s="92">
        <v>45078</v>
      </c>
      <c r="P45054" s="92">
        <f t="shared" si="1605"/>
        <v>45060</v>
      </c>
      <c r="Q45054" s="92">
        <f t="shared" si="1606"/>
        <v>45073</v>
      </c>
    </row>
    <row r="45055" spans="1:17" x14ac:dyDescent="0.25">
      <c r="A45055" s="1" t="s">
        <v>665</v>
      </c>
      <c r="B45055" s="35" t="s">
        <v>449</v>
      </c>
      <c r="C45055" s="33">
        <v>7569.0000190700002</v>
      </c>
      <c r="D45055" s="35">
        <v>2068</v>
      </c>
      <c r="E45055" s="35" t="s">
        <v>487</v>
      </c>
      <c r="F45055" s="34">
        <v>0.94369891991819332</v>
      </c>
      <c r="H45055" s="35" t="s">
        <v>474</v>
      </c>
      <c r="I45055" s="35">
        <v>37271</v>
      </c>
      <c r="J45055" s="35">
        <v>51</v>
      </c>
      <c r="K45055" s="35">
        <v>1</v>
      </c>
      <c r="L45055" s="36">
        <v>1.9607843137254902E-2</v>
      </c>
      <c r="M45055" s="35" t="s">
        <v>474</v>
      </c>
      <c r="N45055" s="39">
        <v>673.80102882158985</v>
      </c>
      <c r="O45055" s="92">
        <v>45078</v>
      </c>
      <c r="P45055" s="92">
        <f t="shared" si="1605"/>
        <v>45060</v>
      </c>
      <c r="Q45055" s="92">
        <f t="shared" si="1606"/>
        <v>45073</v>
      </c>
    </row>
    <row r="45056" spans="1:17" x14ac:dyDescent="0.25">
      <c r="A45056" s="1" t="s">
        <v>664</v>
      </c>
      <c r="B45056" s="35" t="s">
        <v>454</v>
      </c>
      <c r="C45056" s="33">
        <v>6306.9999618499996</v>
      </c>
      <c r="D45056" s="35">
        <v>1123</v>
      </c>
      <c r="E45056" s="35">
        <v>8</v>
      </c>
      <c r="F45056" s="34">
        <v>9.0602279195346203</v>
      </c>
      <c r="H45056" s="35" t="s">
        <v>455</v>
      </c>
      <c r="I45056" s="35">
        <v>21195</v>
      </c>
      <c r="J45056" s="35">
        <v>72</v>
      </c>
      <c r="K45056" s="35">
        <v>8</v>
      </c>
      <c r="L45056" s="36">
        <v>0.1111111111111111</v>
      </c>
      <c r="M45056" s="35" t="s">
        <v>455</v>
      </c>
      <c r="N45056" s="39">
        <v>1141.5887178613621</v>
      </c>
      <c r="O45056" s="92">
        <v>45078</v>
      </c>
      <c r="P45056" s="92">
        <f t="shared" si="1605"/>
        <v>45060</v>
      </c>
      <c r="Q45056" s="92">
        <f t="shared" si="1606"/>
        <v>45073</v>
      </c>
    </row>
    <row r="45057" spans="1:17" x14ac:dyDescent="0.25">
      <c r="A45057" s="1" t="s">
        <v>663</v>
      </c>
      <c r="B45057" s="35" t="s">
        <v>453</v>
      </c>
      <c r="C45057" s="33">
        <v>1634.00000191</v>
      </c>
      <c r="D45057" s="35">
        <v>335</v>
      </c>
      <c r="E45057" s="35">
        <v>0</v>
      </c>
      <c r="F45057" s="34">
        <v>0</v>
      </c>
      <c r="H45057" s="35" t="s">
        <v>459</v>
      </c>
      <c r="I45057" s="35">
        <v>6006</v>
      </c>
      <c r="J45057" s="35">
        <v>13</v>
      </c>
      <c r="K45057" s="35">
        <v>0</v>
      </c>
      <c r="L45057" s="36">
        <v>0</v>
      </c>
      <c r="M45057" s="35" t="s">
        <v>459</v>
      </c>
      <c r="N45057" s="39">
        <v>795.59363432094005</v>
      </c>
      <c r="O45057" s="92">
        <v>45078</v>
      </c>
      <c r="P45057" s="92">
        <f t="shared" si="1605"/>
        <v>45060</v>
      </c>
      <c r="Q45057" s="92">
        <f t="shared" si="1606"/>
        <v>45073</v>
      </c>
    </row>
    <row r="45058" spans="1:17" x14ac:dyDescent="0.25">
      <c r="A45058" s="1" t="s">
        <v>662</v>
      </c>
      <c r="B45058" s="35" t="s">
        <v>441</v>
      </c>
      <c r="C45058" s="33">
        <v>13346.999969480001</v>
      </c>
      <c r="D45058" s="35">
        <v>3551</v>
      </c>
      <c r="E45058" s="35" t="s">
        <v>487</v>
      </c>
      <c r="F45058" s="34">
        <v>1.6054972261610252</v>
      </c>
      <c r="H45058" s="35" t="s">
        <v>474</v>
      </c>
      <c r="I45058" s="35">
        <v>59350</v>
      </c>
      <c r="J45058" s="35">
        <v>66</v>
      </c>
      <c r="K45058" s="35">
        <v>3</v>
      </c>
      <c r="L45058" s="36">
        <v>4.5454545454545456E-2</v>
      </c>
      <c r="M45058" s="35" t="s">
        <v>474</v>
      </c>
      <c r="N45058" s="39">
        <v>494.49314565759573</v>
      </c>
      <c r="O45058" s="92">
        <v>45078</v>
      </c>
      <c r="P45058" s="92">
        <f t="shared" si="1605"/>
        <v>45060</v>
      </c>
      <c r="Q45058" s="92">
        <f t="shared" si="1606"/>
        <v>45073</v>
      </c>
    </row>
    <row r="45059" spans="1:17" x14ac:dyDescent="0.25">
      <c r="A45059" s="1" t="s">
        <v>661</v>
      </c>
      <c r="B45059" s="35" t="s">
        <v>448</v>
      </c>
      <c r="C45059" s="33">
        <v>12447.999969480001</v>
      </c>
      <c r="D45059" s="35">
        <v>3776</v>
      </c>
      <c r="E45059" s="35" t="s">
        <v>487</v>
      </c>
      <c r="F45059" s="34">
        <v>0.57381564591661272</v>
      </c>
      <c r="H45059" s="35" t="s">
        <v>455</v>
      </c>
      <c r="I45059" s="35">
        <v>62939</v>
      </c>
      <c r="J45059" s="35">
        <v>147</v>
      </c>
      <c r="K45059" s="35">
        <v>1</v>
      </c>
      <c r="L45059" s="36">
        <v>6.8027210884353739E-3</v>
      </c>
      <c r="M45059" s="35" t="s">
        <v>455</v>
      </c>
      <c r="N45059" s="39">
        <v>1180.9125992963891</v>
      </c>
      <c r="O45059" s="92">
        <v>45078</v>
      </c>
      <c r="P45059" s="92">
        <f t="shared" si="1605"/>
        <v>45060</v>
      </c>
      <c r="Q45059" s="92">
        <f t="shared" si="1606"/>
        <v>45073</v>
      </c>
    </row>
    <row r="45060" spans="1:17" x14ac:dyDescent="0.25">
      <c r="A45060" s="1" t="s">
        <v>660</v>
      </c>
      <c r="B45060" s="35" t="s">
        <v>441</v>
      </c>
      <c r="C45060" s="33">
        <v>5003.9999694799999</v>
      </c>
      <c r="D45060" s="35">
        <v>1372</v>
      </c>
      <c r="E45060" s="35" t="s">
        <v>487</v>
      </c>
      <c r="F45060" s="34">
        <v>4.2822884810685196</v>
      </c>
      <c r="H45060" s="35" t="s">
        <v>474</v>
      </c>
      <c r="I45060" s="35">
        <v>55658</v>
      </c>
      <c r="J45060" s="35">
        <v>14</v>
      </c>
      <c r="K45060" s="35">
        <v>3</v>
      </c>
      <c r="L45060" s="36">
        <v>0.21428571428571427</v>
      </c>
      <c r="M45060" s="35" t="s">
        <v>474</v>
      </c>
      <c r="N45060" s="39">
        <v>279.77618076314326</v>
      </c>
      <c r="O45060" s="92">
        <v>45078</v>
      </c>
      <c r="P45060" s="92">
        <f t="shared" si="1605"/>
        <v>45060</v>
      </c>
      <c r="Q45060" s="92">
        <f t="shared" si="1606"/>
        <v>45073</v>
      </c>
    </row>
    <row r="45061" spans="1:17" x14ac:dyDescent="0.25">
      <c r="A45061" s="1" t="s">
        <v>659</v>
      </c>
      <c r="B45061" s="35" t="s">
        <v>450</v>
      </c>
      <c r="C45061" s="33">
        <v>54481.000061040002</v>
      </c>
      <c r="D45061" s="35">
        <v>18765</v>
      </c>
      <c r="E45061" s="35">
        <v>27</v>
      </c>
      <c r="F45061" s="34">
        <v>3.5398972603488836</v>
      </c>
      <c r="H45061" s="35" t="s">
        <v>474</v>
      </c>
      <c r="I45061" s="35">
        <v>341433</v>
      </c>
      <c r="J45061" s="35">
        <v>519</v>
      </c>
      <c r="K45061" s="35">
        <v>27</v>
      </c>
      <c r="L45061" s="36">
        <v>5.2023121387283239E-2</v>
      </c>
      <c r="M45061" s="35" t="s">
        <v>474</v>
      </c>
      <c r="N45061" s="39">
        <v>952.62568495166624</v>
      </c>
      <c r="O45061" s="92">
        <v>45078</v>
      </c>
      <c r="P45061" s="92">
        <f t="shared" si="1605"/>
        <v>45060</v>
      </c>
      <c r="Q45061" s="92">
        <f t="shared" si="1606"/>
        <v>45073</v>
      </c>
    </row>
    <row r="45062" spans="1:17" x14ac:dyDescent="0.25">
      <c r="A45062" s="1" t="s">
        <v>658</v>
      </c>
      <c r="B45062" s="35" t="s">
        <v>447</v>
      </c>
      <c r="C45062" s="33">
        <v>1280.0000066800001</v>
      </c>
      <c r="D45062" s="35">
        <v>137</v>
      </c>
      <c r="E45062" s="35">
        <v>0</v>
      </c>
      <c r="F45062" s="34">
        <v>0</v>
      </c>
      <c r="H45062" s="35" t="s">
        <v>459</v>
      </c>
      <c r="I45062" s="35">
        <v>4737</v>
      </c>
      <c r="J45062" s="35">
        <v>5</v>
      </c>
      <c r="K45062" s="35">
        <v>0</v>
      </c>
      <c r="L45062" s="36">
        <v>0</v>
      </c>
      <c r="M45062" s="35" t="s">
        <v>459</v>
      </c>
      <c r="N45062" s="39">
        <v>390.62499796142578</v>
      </c>
      <c r="O45062" s="92">
        <v>45078</v>
      </c>
      <c r="P45062" s="92">
        <f t="shared" si="1605"/>
        <v>45060</v>
      </c>
      <c r="Q45062" s="92">
        <f t="shared" si="1606"/>
        <v>45073</v>
      </c>
    </row>
    <row r="45063" spans="1:17" x14ac:dyDescent="0.25">
      <c r="A45063" s="1" t="s">
        <v>657</v>
      </c>
      <c r="B45063" s="35" t="s">
        <v>443</v>
      </c>
      <c r="C45063" s="33">
        <v>18361.000015260001</v>
      </c>
      <c r="D45063" s="35">
        <v>4677</v>
      </c>
      <c r="E45063" s="35" t="s">
        <v>487</v>
      </c>
      <c r="F45063" s="34">
        <v>1.1670699532030901</v>
      </c>
      <c r="H45063" s="35" t="s">
        <v>459</v>
      </c>
      <c r="I45063" s="35">
        <v>76322</v>
      </c>
      <c r="J45063" s="35">
        <v>129</v>
      </c>
      <c r="K45063" s="35">
        <v>3</v>
      </c>
      <c r="L45063" s="36">
        <v>2.3255813953488372E-2</v>
      </c>
      <c r="M45063" s="35" t="s">
        <v>474</v>
      </c>
      <c r="N45063" s="39">
        <v>702.57611182826031</v>
      </c>
      <c r="O45063" s="92">
        <v>45078</v>
      </c>
      <c r="P45063" s="92">
        <f t="shared" si="1605"/>
        <v>45060</v>
      </c>
      <c r="Q45063" s="92">
        <f t="shared" si="1606"/>
        <v>45073</v>
      </c>
    </row>
    <row r="45064" spans="1:17" x14ac:dyDescent="0.25">
      <c r="A45064" s="1" t="s">
        <v>656</v>
      </c>
      <c r="B45064" s="35" t="s">
        <v>446</v>
      </c>
      <c r="C45064" s="33">
        <v>11603.999977109999</v>
      </c>
      <c r="D45064" s="35">
        <v>2220</v>
      </c>
      <c r="E45064" s="35" t="s">
        <v>487</v>
      </c>
      <c r="F45064" s="34">
        <v>1.2311025778950557</v>
      </c>
      <c r="H45064" s="35" t="s">
        <v>455</v>
      </c>
      <c r="I45064" s="35">
        <v>38799</v>
      </c>
      <c r="J45064" s="35">
        <v>35</v>
      </c>
      <c r="K45064" s="35">
        <v>2</v>
      </c>
      <c r="L45064" s="36">
        <v>5.7142857142857141E-2</v>
      </c>
      <c r="M45064" s="35" t="s">
        <v>455</v>
      </c>
      <c r="N45064" s="39">
        <v>301.62013158428863</v>
      </c>
      <c r="O45064" s="92">
        <v>45078</v>
      </c>
      <c r="P45064" s="92">
        <f t="shared" si="1605"/>
        <v>45060</v>
      </c>
      <c r="Q45064" s="92">
        <f t="shared" si="1606"/>
        <v>45073</v>
      </c>
    </row>
    <row r="45065" spans="1:17" x14ac:dyDescent="0.25">
      <c r="A45065" s="1" t="s">
        <v>655</v>
      </c>
      <c r="B45065" s="35" t="s">
        <v>453</v>
      </c>
      <c r="C45065" s="33">
        <v>814.00000548000003</v>
      </c>
      <c r="D45065" s="35">
        <v>111</v>
      </c>
      <c r="E45065" s="35">
        <v>0</v>
      </c>
      <c r="F45065" s="34">
        <v>0</v>
      </c>
      <c r="H45065" s="35" t="s">
        <v>459</v>
      </c>
      <c r="I45065" s="35">
        <v>1737</v>
      </c>
      <c r="J45065" s="35">
        <v>6</v>
      </c>
      <c r="K45065" s="35">
        <v>0</v>
      </c>
      <c r="L45065" s="36">
        <v>0</v>
      </c>
      <c r="M45065" s="35" t="s">
        <v>459</v>
      </c>
      <c r="N45065" s="39">
        <v>737.10073213843725</v>
      </c>
      <c r="O45065" s="92">
        <v>45078</v>
      </c>
      <c r="P45065" s="92">
        <f t="shared" si="1605"/>
        <v>45060</v>
      </c>
      <c r="Q45065" s="92">
        <f t="shared" si="1606"/>
        <v>45073</v>
      </c>
    </row>
    <row r="45066" spans="1:17" x14ac:dyDescent="0.25">
      <c r="A45066" s="1" t="s">
        <v>654</v>
      </c>
      <c r="B45066" s="35" t="s">
        <v>441</v>
      </c>
      <c r="C45066" s="33">
        <v>1194.00000811</v>
      </c>
      <c r="D45066" s="35">
        <v>246</v>
      </c>
      <c r="E45066" s="35">
        <v>0</v>
      </c>
      <c r="F45066" s="34">
        <v>0</v>
      </c>
      <c r="H45066" s="35" t="s">
        <v>459</v>
      </c>
      <c r="I45066" s="35">
        <v>5359</v>
      </c>
      <c r="J45066" s="35">
        <v>6</v>
      </c>
      <c r="K45066" s="35">
        <v>0</v>
      </c>
      <c r="L45066" s="36">
        <v>0</v>
      </c>
      <c r="M45066" s="35" t="s">
        <v>459</v>
      </c>
      <c r="N45066" s="39">
        <v>502.5125594008569</v>
      </c>
      <c r="O45066" s="92">
        <v>45078</v>
      </c>
      <c r="P45066" s="92">
        <f t="shared" si="1605"/>
        <v>45060</v>
      </c>
      <c r="Q45066" s="92">
        <f t="shared" si="1606"/>
        <v>45073</v>
      </c>
    </row>
    <row r="45067" spans="1:17" x14ac:dyDescent="0.25">
      <c r="A45067" s="1" t="s">
        <v>653</v>
      </c>
      <c r="B45067" s="35" t="s">
        <v>441</v>
      </c>
      <c r="C45067" s="33">
        <v>1725.99998665</v>
      </c>
      <c r="D45067" s="35">
        <v>392</v>
      </c>
      <c r="E45067" s="35">
        <v>0</v>
      </c>
      <c r="F45067" s="34">
        <v>0</v>
      </c>
      <c r="H45067" s="35" t="s">
        <v>459</v>
      </c>
      <c r="I45067" s="35">
        <v>5882</v>
      </c>
      <c r="J45067" s="35">
        <v>3</v>
      </c>
      <c r="K45067" s="35">
        <v>0</v>
      </c>
      <c r="L45067" s="36">
        <v>0</v>
      </c>
      <c r="M45067" s="35" t="s">
        <v>459</v>
      </c>
      <c r="N45067" s="39">
        <v>173.81228407902316</v>
      </c>
      <c r="O45067" s="92">
        <v>45078</v>
      </c>
      <c r="P45067" s="92">
        <f t="shared" si="1605"/>
        <v>45060</v>
      </c>
      <c r="Q45067" s="92">
        <f t="shared" si="1606"/>
        <v>45073</v>
      </c>
    </row>
    <row r="45068" spans="1:17" x14ac:dyDescent="0.25">
      <c r="A45068" s="1" t="s">
        <v>652</v>
      </c>
      <c r="B45068" s="35" t="s">
        <v>453</v>
      </c>
      <c r="C45068" s="33">
        <v>43927.000061040002</v>
      </c>
      <c r="D45068" s="35">
        <v>15040</v>
      </c>
      <c r="E45068" s="35">
        <v>20</v>
      </c>
      <c r="F45068" s="34">
        <v>3.252148852838384</v>
      </c>
      <c r="H45068" s="35" t="s">
        <v>455</v>
      </c>
      <c r="I45068" s="35">
        <v>287405</v>
      </c>
      <c r="J45068" s="35">
        <v>753</v>
      </c>
      <c r="K45068" s="35">
        <v>23</v>
      </c>
      <c r="L45068" s="36">
        <v>3.054448871181939E-2</v>
      </c>
      <c r="M45068" s="35" t="s">
        <v>455</v>
      </c>
      <c r="N45068" s="39">
        <v>1714.2076603311123</v>
      </c>
      <c r="O45068" s="92">
        <v>45078</v>
      </c>
      <c r="P45068" s="92">
        <f t="shared" si="1605"/>
        <v>45060</v>
      </c>
      <c r="Q45068" s="92">
        <f t="shared" si="1606"/>
        <v>45073</v>
      </c>
    </row>
    <row r="45069" spans="1:17" x14ac:dyDescent="0.25">
      <c r="A45069" s="1" t="s">
        <v>651</v>
      </c>
      <c r="B45069" s="35" t="s">
        <v>447</v>
      </c>
      <c r="C45069" s="33">
        <v>633.00000477000003</v>
      </c>
      <c r="D45069" s="35">
        <v>88</v>
      </c>
      <c r="E45069" s="35">
        <v>0</v>
      </c>
      <c r="F45069" s="34">
        <v>0</v>
      </c>
      <c r="H45069" s="35" t="s">
        <v>459</v>
      </c>
      <c r="I45069" s="35">
        <v>2613</v>
      </c>
      <c r="J45069" s="35">
        <v>1</v>
      </c>
      <c r="K45069" s="35">
        <v>0</v>
      </c>
      <c r="L45069" s="36">
        <v>0</v>
      </c>
      <c r="M45069" s="35" t="s">
        <v>459</v>
      </c>
      <c r="N45069" s="39">
        <v>157.97788190591706</v>
      </c>
      <c r="O45069" s="92">
        <v>45078</v>
      </c>
      <c r="P45069" s="92">
        <f t="shared" si="1605"/>
        <v>45060</v>
      </c>
      <c r="Q45069" s="92">
        <f t="shared" si="1606"/>
        <v>45073</v>
      </c>
    </row>
    <row r="45070" spans="1:17" x14ac:dyDescent="0.25">
      <c r="A45070" s="1" t="s">
        <v>650</v>
      </c>
      <c r="B45070" s="35" t="s">
        <v>444</v>
      </c>
      <c r="C45070" s="33">
        <v>9945.0000152600005</v>
      </c>
      <c r="D45070" s="35">
        <v>2131</v>
      </c>
      <c r="E45070" s="35">
        <v>0</v>
      </c>
      <c r="F45070" s="34">
        <v>0</v>
      </c>
      <c r="H45070" s="35" t="s">
        <v>459</v>
      </c>
      <c r="I45070" s="35">
        <v>39429</v>
      </c>
      <c r="J45070" s="35">
        <v>38</v>
      </c>
      <c r="K45070" s="35">
        <v>0</v>
      </c>
      <c r="L45070" s="36">
        <v>0</v>
      </c>
      <c r="M45070" s="35" t="s">
        <v>459</v>
      </c>
      <c r="N45070" s="39">
        <v>382.10155798583509</v>
      </c>
      <c r="O45070" s="92">
        <v>45078</v>
      </c>
      <c r="P45070" s="92">
        <f t="shared" si="1605"/>
        <v>45060</v>
      </c>
      <c r="Q45070" s="92">
        <f t="shared" si="1606"/>
        <v>45073</v>
      </c>
    </row>
    <row r="45071" spans="1:17" x14ac:dyDescent="0.25">
      <c r="A45071" s="1" t="s">
        <v>443</v>
      </c>
      <c r="B45071" s="35" t="s">
        <v>443</v>
      </c>
      <c r="C45071" s="33">
        <v>61216.999511720001</v>
      </c>
      <c r="D45071" s="35">
        <v>16796</v>
      </c>
      <c r="E45071" s="35">
        <v>22</v>
      </c>
      <c r="F45071" s="34">
        <v>2.5669807144463541</v>
      </c>
      <c r="H45071" s="35" t="s">
        <v>474</v>
      </c>
      <c r="I45071" s="35">
        <v>296781</v>
      </c>
      <c r="J45071" s="35">
        <v>488</v>
      </c>
      <c r="K45071" s="35">
        <v>25</v>
      </c>
      <c r="L45071" s="36">
        <v>5.1229508196721313E-2</v>
      </c>
      <c r="M45071" s="35" t="s">
        <v>474</v>
      </c>
      <c r="N45071" s="39">
        <v>797.16419277715886</v>
      </c>
      <c r="O45071" s="92">
        <v>45078</v>
      </c>
      <c r="P45071" s="92">
        <f t="shared" si="1605"/>
        <v>45060</v>
      </c>
      <c r="Q45071" s="92">
        <f t="shared" si="1606"/>
        <v>45073</v>
      </c>
    </row>
    <row r="45072" spans="1:17" x14ac:dyDescent="0.25">
      <c r="A45072" s="1" t="s">
        <v>649</v>
      </c>
      <c r="B45072" s="35" t="s">
        <v>443</v>
      </c>
      <c r="C45072" s="33">
        <v>2929.9999961899998</v>
      </c>
      <c r="D45072" s="35">
        <v>632</v>
      </c>
      <c r="E45072" s="35">
        <v>0</v>
      </c>
      <c r="F45072" s="34">
        <v>0</v>
      </c>
      <c r="H45072" s="35" t="s">
        <v>455</v>
      </c>
      <c r="I45072" s="35">
        <v>11124</v>
      </c>
      <c r="J45072" s="35">
        <v>15</v>
      </c>
      <c r="K45072" s="35">
        <v>0</v>
      </c>
      <c r="L45072" s="36">
        <v>0</v>
      </c>
      <c r="M45072" s="35" t="s">
        <v>455</v>
      </c>
      <c r="N45072" s="39">
        <v>511.94539315717134</v>
      </c>
      <c r="O45072" s="92">
        <v>45078</v>
      </c>
      <c r="P45072" s="92">
        <f t="shared" si="1605"/>
        <v>45060</v>
      </c>
      <c r="Q45072" s="92">
        <f t="shared" si="1606"/>
        <v>45073</v>
      </c>
    </row>
    <row r="45073" spans="1:17" x14ac:dyDescent="0.25">
      <c r="A45073" s="1" t="s">
        <v>648</v>
      </c>
      <c r="B45073" s="35" t="s">
        <v>441</v>
      </c>
      <c r="C45073" s="33">
        <v>3494.9999961899998</v>
      </c>
      <c r="D45073" s="35">
        <v>627</v>
      </c>
      <c r="E45073" s="35" t="s">
        <v>487</v>
      </c>
      <c r="F45073" s="34">
        <v>2.043735951543284</v>
      </c>
      <c r="H45073" s="35" t="s">
        <v>459</v>
      </c>
      <c r="I45073" s="35">
        <v>16727</v>
      </c>
      <c r="J45073" s="35">
        <v>19</v>
      </c>
      <c r="K45073" s="35">
        <v>1</v>
      </c>
      <c r="L45073" s="36">
        <v>5.2631578947368418E-2</v>
      </c>
      <c r="M45073" s="35" t="s">
        <v>455</v>
      </c>
      <c r="N45073" s="39">
        <v>543.63376311051354</v>
      </c>
      <c r="O45073" s="92">
        <v>45078</v>
      </c>
      <c r="P45073" s="92">
        <f t="shared" si="1605"/>
        <v>45060</v>
      </c>
      <c r="Q45073" s="92">
        <f t="shared" si="1606"/>
        <v>45073</v>
      </c>
    </row>
    <row r="45074" spans="1:17" x14ac:dyDescent="0.25">
      <c r="A45074" s="1" t="s">
        <v>647</v>
      </c>
      <c r="B45074" s="35" t="s">
        <v>454</v>
      </c>
      <c r="C45074" s="33">
        <v>3664.00000572</v>
      </c>
      <c r="D45074" s="35">
        <v>515</v>
      </c>
      <c r="E45074" s="35">
        <v>0</v>
      </c>
      <c r="F45074" s="34">
        <v>0</v>
      </c>
      <c r="H45074" s="35" t="s">
        <v>459</v>
      </c>
      <c r="I45074" s="35">
        <v>16087</v>
      </c>
      <c r="J45074" s="35">
        <v>23</v>
      </c>
      <c r="K45074" s="35">
        <v>0</v>
      </c>
      <c r="L45074" s="36">
        <v>0</v>
      </c>
      <c r="M45074" s="35" t="s">
        <v>459</v>
      </c>
      <c r="N45074" s="39">
        <v>627.72925666195101</v>
      </c>
      <c r="O45074" s="92">
        <v>45078</v>
      </c>
      <c r="P45074" s="92">
        <f t="shared" si="1605"/>
        <v>45060</v>
      </c>
      <c r="Q45074" s="92">
        <f t="shared" si="1606"/>
        <v>45073</v>
      </c>
    </row>
    <row r="45075" spans="1:17" x14ac:dyDescent="0.25">
      <c r="A45075" s="1" t="s">
        <v>646</v>
      </c>
      <c r="B45075" s="35" t="s">
        <v>444</v>
      </c>
      <c r="C45075" s="33">
        <v>101635.99993897</v>
      </c>
      <c r="D45075" s="35">
        <v>24301</v>
      </c>
      <c r="E45075" s="35">
        <v>21</v>
      </c>
      <c r="F45075" s="34">
        <v>1.4758550128898364</v>
      </c>
      <c r="H45075" s="35" t="s">
        <v>455</v>
      </c>
      <c r="I45075" s="35">
        <v>538272</v>
      </c>
      <c r="J45075" s="35">
        <v>630</v>
      </c>
      <c r="K45075" s="35">
        <v>26</v>
      </c>
      <c r="L45075" s="36">
        <v>4.1269841269841269E-2</v>
      </c>
      <c r="M45075" s="35" t="s">
        <v>474</v>
      </c>
      <c r="N45075" s="39">
        <v>619.85910541373141</v>
      </c>
      <c r="O45075" s="92">
        <v>45078</v>
      </c>
      <c r="P45075" s="92">
        <f t="shared" si="1605"/>
        <v>45060</v>
      </c>
      <c r="Q45075" s="92">
        <f t="shared" si="1606"/>
        <v>45073</v>
      </c>
    </row>
    <row r="45076" spans="1:17" x14ac:dyDescent="0.25">
      <c r="A45076" s="1" t="s">
        <v>645</v>
      </c>
      <c r="B45076" s="35" t="s">
        <v>444</v>
      </c>
      <c r="C45076" s="33">
        <v>34984.000183110002</v>
      </c>
      <c r="D45076" s="35">
        <v>12022</v>
      </c>
      <c r="E45076" s="35">
        <v>14</v>
      </c>
      <c r="F45076" s="34">
        <v>2.8584495619880319</v>
      </c>
      <c r="H45076" s="35" t="s">
        <v>474</v>
      </c>
      <c r="I45076" s="35">
        <v>229511</v>
      </c>
      <c r="J45076" s="35">
        <v>272</v>
      </c>
      <c r="K45076" s="35">
        <v>17</v>
      </c>
      <c r="L45076" s="36">
        <v>6.25E-2</v>
      </c>
      <c r="M45076" s="35" t="s">
        <v>474</v>
      </c>
      <c r="N45076" s="39">
        <v>777.49828086074456</v>
      </c>
      <c r="O45076" s="92">
        <v>45078</v>
      </c>
      <c r="P45076" s="92">
        <f t="shared" si="1605"/>
        <v>45060</v>
      </c>
      <c r="Q45076" s="92">
        <f t="shared" si="1606"/>
        <v>45073</v>
      </c>
    </row>
    <row r="45077" spans="1:17" x14ac:dyDescent="0.25">
      <c r="A45077" s="1" t="s">
        <v>644</v>
      </c>
      <c r="B45077" s="35" t="s">
        <v>452</v>
      </c>
      <c r="C45077" s="33">
        <v>15141.99993896</v>
      </c>
      <c r="D45077" s="35">
        <v>4697</v>
      </c>
      <c r="E45077" s="35" t="s">
        <v>487</v>
      </c>
      <c r="F45077" s="34">
        <v>1.4151744495412544</v>
      </c>
      <c r="H45077" s="35" t="s">
        <v>474</v>
      </c>
      <c r="I45077" s="35">
        <v>75161</v>
      </c>
      <c r="J45077" s="35">
        <v>60</v>
      </c>
      <c r="K45077" s="35">
        <v>3</v>
      </c>
      <c r="L45077" s="36">
        <v>0.05</v>
      </c>
      <c r="M45077" s="35" t="s">
        <v>474</v>
      </c>
      <c r="N45077" s="39">
        <v>396.24884587155128</v>
      </c>
      <c r="O45077" s="92">
        <v>45078</v>
      </c>
      <c r="P45077" s="92">
        <f t="shared" si="1605"/>
        <v>45060</v>
      </c>
      <c r="Q45077" s="92">
        <f t="shared" si="1606"/>
        <v>45073</v>
      </c>
    </row>
    <row r="45078" spans="1:17" x14ac:dyDescent="0.25">
      <c r="A45078" s="1" t="s">
        <v>643</v>
      </c>
      <c r="B45078" s="35" t="s">
        <v>446</v>
      </c>
      <c r="C45078" s="33">
        <v>25517.999816889998</v>
      </c>
      <c r="D45078" s="35">
        <v>6764</v>
      </c>
      <c r="E45078" s="35">
        <v>8</v>
      </c>
      <c r="F45078" s="34">
        <v>2.2393156812014361</v>
      </c>
      <c r="H45078" s="35" t="s">
        <v>474</v>
      </c>
      <c r="I45078" s="35">
        <v>139208</v>
      </c>
      <c r="J45078" s="35">
        <v>127</v>
      </c>
      <c r="K45078" s="35">
        <v>9</v>
      </c>
      <c r="L45078" s="36">
        <v>7.0866141732283464E-2</v>
      </c>
      <c r="M45078" s="35" t="s">
        <v>474</v>
      </c>
      <c r="N45078" s="39">
        <v>497.68791014701918</v>
      </c>
      <c r="O45078" s="92">
        <v>45078</v>
      </c>
      <c r="P45078" s="92">
        <f t="shared" si="1605"/>
        <v>45060</v>
      </c>
      <c r="Q45078" s="92">
        <f t="shared" si="1606"/>
        <v>45073</v>
      </c>
    </row>
    <row r="45079" spans="1:17" x14ac:dyDescent="0.25">
      <c r="A45079" s="1" t="s">
        <v>642</v>
      </c>
      <c r="B45079" s="35" t="s">
        <v>452</v>
      </c>
      <c r="C45079" s="33">
        <v>12501.999961850001</v>
      </c>
      <c r="D45079" s="35">
        <v>3002</v>
      </c>
      <c r="E45079" s="35" t="s">
        <v>487</v>
      </c>
      <c r="F45079" s="34">
        <v>0.57133715922681616</v>
      </c>
      <c r="H45079" s="35" t="s">
        <v>459</v>
      </c>
      <c r="I45079" s="35">
        <v>40420</v>
      </c>
      <c r="J45079" s="35">
        <v>41</v>
      </c>
      <c r="K45079" s="35">
        <v>1</v>
      </c>
      <c r="L45079" s="36">
        <v>2.4390243902439025E-2</v>
      </c>
      <c r="M45079" s="35" t="s">
        <v>455</v>
      </c>
      <c r="N45079" s="39">
        <v>327.94752939619246</v>
      </c>
      <c r="O45079" s="92">
        <v>45078</v>
      </c>
      <c r="P45079" s="92">
        <f t="shared" si="1605"/>
        <v>45060</v>
      </c>
      <c r="Q45079" s="92">
        <f t="shared" si="1606"/>
        <v>45073</v>
      </c>
    </row>
    <row r="45080" spans="1:17" x14ac:dyDescent="0.25">
      <c r="A45080" s="1" t="s">
        <v>641</v>
      </c>
      <c r="B45080" s="35" t="s">
        <v>442</v>
      </c>
      <c r="C45080" s="33">
        <v>62185.999969479999</v>
      </c>
      <c r="D45080" s="35">
        <v>25562</v>
      </c>
      <c r="E45080" s="35">
        <v>13</v>
      </c>
      <c r="F45080" s="34">
        <v>1.4932162046556428</v>
      </c>
      <c r="H45080" s="35" t="s">
        <v>455</v>
      </c>
      <c r="I45080" s="35">
        <v>389489</v>
      </c>
      <c r="J45080" s="35">
        <v>587</v>
      </c>
      <c r="K45080" s="35">
        <v>13</v>
      </c>
      <c r="L45080" s="36">
        <v>2.2146507666098807E-2</v>
      </c>
      <c r="M45080" s="35" t="s">
        <v>455</v>
      </c>
      <c r="N45080" s="39">
        <v>943.94236691231345</v>
      </c>
      <c r="O45080" s="92">
        <v>45078</v>
      </c>
      <c r="P45080" s="92">
        <f t="shared" si="1605"/>
        <v>45060</v>
      </c>
      <c r="Q45080" s="92">
        <f t="shared" si="1606"/>
        <v>45073</v>
      </c>
    </row>
    <row r="45081" spans="1:17" x14ac:dyDescent="0.25">
      <c r="A45081" s="1" t="s">
        <v>640</v>
      </c>
      <c r="B45081" s="35" t="s">
        <v>453</v>
      </c>
      <c r="C45081" s="33">
        <v>1407.00001335</v>
      </c>
      <c r="D45081" s="35">
        <v>250</v>
      </c>
      <c r="E45081" s="35">
        <v>0</v>
      </c>
      <c r="F45081" s="34">
        <v>0</v>
      </c>
      <c r="H45081" s="35" t="s">
        <v>455</v>
      </c>
      <c r="I45081" s="35">
        <v>5991</v>
      </c>
      <c r="J45081" s="35">
        <v>12</v>
      </c>
      <c r="K45081" s="35">
        <v>2</v>
      </c>
      <c r="L45081" s="36">
        <v>0.16666666666666666</v>
      </c>
      <c r="M45081" s="35" t="s">
        <v>474</v>
      </c>
      <c r="N45081" s="39">
        <v>852.8784567264197</v>
      </c>
      <c r="O45081" s="92">
        <v>45078</v>
      </c>
      <c r="P45081" s="92">
        <f t="shared" si="1605"/>
        <v>45060</v>
      </c>
      <c r="Q45081" s="92">
        <f t="shared" si="1606"/>
        <v>45073</v>
      </c>
    </row>
    <row r="45082" spans="1:17" x14ac:dyDescent="0.25">
      <c r="A45082" s="1" t="s">
        <v>639</v>
      </c>
      <c r="B45082" s="35" t="s">
        <v>443</v>
      </c>
      <c r="C45082" s="33">
        <v>5716.9999923699997</v>
      </c>
      <c r="D45082" s="35">
        <v>1643</v>
      </c>
      <c r="E45082" s="35">
        <v>0</v>
      </c>
      <c r="F45082" s="34">
        <v>0</v>
      </c>
      <c r="H45082" s="35" t="s">
        <v>459</v>
      </c>
      <c r="I45082" s="35">
        <v>24929</v>
      </c>
      <c r="J45082" s="35">
        <v>22</v>
      </c>
      <c r="K45082" s="35">
        <v>0</v>
      </c>
      <c r="L45082" s="36">
        <v>0</v>
      </c>
      <c r="M45082" s="35" t="s">
        <v>459</v>
      </c>
      <c r="N45082" s="39">
        <v>384.81721233796668</v>
      </c>
      <c r="O45082" s="92">
        <v>45078</v>
      </c>
      <c r="P45082" s="92">
        <f t="shared" si="1605"/>
        <v>45060</v>
      </c>
      <c r="Q45082" s="92">
        <f t="shared" si="1606"/>
        <v>45073</v>
      </c>
    </row>
    <row r="45083" spans="1:17" x14ac:dyDescent="0.25">
      <c r="A45083" s="1" t="s">
        <v>638</v>
      </c>
      <c r="B45083" s="35" t="s">
        <v>443</v>
      </c>
      <c r="C45083" s="33">
        <v>17802.999961850001</v>
      </c>
      <c r="D45083" s="35">
        <v>5250</v>
      </c>
      <c r="E45083" s="35" t="s">
        <v>487</v>
      </c>
      <c r="F45083" s="34">
        <v>1.6048659570102906</v>
      </c>
      <c r="H45083" s="35" t="s">
        <v>459</v>
      </c>
      <c r="I45083" s="35">
        <v>94067</v>
      </c>
      <c r="J45083" s="35">
        <v>151</v>
      </c>
      <c r="K45083" s="35">
        <v>4</v>
      </c>
      <c r="L45083" s="36">
        <v>2.6490066225165563E-2</v>
      </c>
      <c r="M45083" s="35" t="s">
        <v>474</v>
      </c>
      <c r="N45083" s="39">
        <v>848.1716582799387</v>
      </c>
      <c r="O45083" s="92">
        <v>45078</v>
      </c>
      <c r="P45083" s="92">
        <f t="shared" si="1605"/>
        <v>45060</v>
      </c>
      <c r="Q45083" s="92">
        <f t="shared" si="1606"/>
        <v>45073</v>
      </c>
    </row>
    <row r="45084" spans="1:17" x14ac:dyDescent="0.25">
      <c r="A45084" s="1" t="s">
        <v>637</v>
      </c>
      <c r="B45084" s="35" t="s">
        <v>450</v>
      </c>
      <c r="C45084" s="33">
        <v>6992.0000152599996</v>
      </c>
      <c r="D45084" s="35">
        <v>1280</v>
      </c>
      <c r="E45084" s="35" t="s">
        <v>487</v>
      </c>
      <c r="F45084" s="34">
        <v>1.0215756760966674</v>
      </c>
      <c r="H45084" s="35" t="s">
        <v>455</v>
      </c>
      <c r="I45084" s="35">
        <v>28983</v>
      </c>
      <c r="J45084" s="35">
        <v>55</v>
      </c>
      <c r="K45084" s="35">
        <v>1</v>
      </c>
      <c r="L45084" s="36">
        <v>1.8181818181818181E-2</v>
      </c>
      <c r="M45084" s="35" t="s">
        <v>455</v>
      </c>
      <c r="N45084" s="39">
        <v>786.61327059443386</v>
      </c>
      <c r="O45084" s="92">
        <v>45078</v>
      </c>
      <c r="P45084" s="92">
        <f t="shared" si="1605"/>
        <v>45060</v>
      </c>
      <c r="Q45084" s="92">
        <f t="shared" si="1606"/>
        <v>45073</v>
      </c>
    </row>
    <row r="45085" spans="1:17" x14ac:dyDescent="0.25">
      <c r="A45085" s="1" t="s">
        <v>636</v>
      </c>
      <c r="B45085" s="35" t="s">
        <v>449</v>
      </c>
      <c r="C45085" s="33">
        <v>424</v>
      </c>
      <c r="D45085" s="35">
        <v>79</v>
      </c>
      <c r="E45085" s="35">
        <v>0</v>
      </c>
      <c r="F45085" s="34">
        <v>0</v>
      </c>
      <c r="H45085" s="35" t="s">
        <v>459</v>
      </c>
      <c r="I45085" s="35">
        <v>1881</v>
      </c>
      <c r="J45085" s="35">
        <v>3</v>
      </c>
      <c r="K45085" s="35">
        <v>0</v>
      </c>
      <c r="L45085" s="36">
        <v>0</v>
      </c>
      <c r="M45085" s="35" t="s">
        <v>459</v>
      </c>
      <c r="N45085" s="39">
        <v>707.54716981132083</v>
      </c>
      <c r="O45085" s="92">
        <v>45078</v>
      </c>
      <c r="P45085" s="92">
        <f t="shared" si="1605"/>
        <v>45060</v>
      </c>
      <c r="Q45085" s="92">
        <f t="shared" si="1606"/>
        <v>45073</v>
      </c>
    </row>
    <row r="45086" spans="1:17" x14ac:dyDescent="0.25">
      <c r="A45086" s="1" t="s">
        <v>635</v>
      </c>
      <c r="B45086" s="35" t="s">
        <v>450</v>
      </c>
      <c r="C45086" s="33">
        <v>6161.0000343299998</v>
      </c>
      <c r="D45086" s="35">
        <v>1258</v>
      </c>
      <c r="E45086" s="35" t="s">
        <v>487</v>
      </c>
      <c r="F45086" s="34">
        <v>1.1593665156721458</v>
      </c>
      <c r="H45086" s="35" t="s">
        <v>459</v>
      </c>
      <c r="I45086" s="35">
        <v>30586</v>
      </c>
      <c r="J45086" s="35">
        <v>52</v>
      </c>
      <c r="K45086" s="35">
        <v>1</v>
      </c>
      <c r="L45086" s="36">
        <v>1.9230769230769232E-2</v>
      </c>
      <c r="M45086" s="35" t="s">
        <v>455</v>
      </c>
      <c r="N45086" s="39">
        <v>844.01882340932218</v>
      </c>
      <c r="O45086" s="92">
        <v>45078</v>
      </c>
      <c r="P45086" s="92">
        <f t="shared" si="1605"/>
        <v>45060</v>
      </c>
      <c r="Q45086" s="92">
        <f t="shared" si="1606"/>
        <v>45073</v>
      </c>
    </row>
    <row r="45087" spans="1:17" x14ac:dyDescent="0.25">
      <c r="A45087" s="1" t="s">
        <v>634</v>
      </c>
      <c r="B45087" s="35" t="s">
        <v>441</v>
      </c>
      <c r="C45087" s="33">
        <v>1249.99999523</v>
      </c>
      <c r="D45087" s="35">
        <v>270</v>
      </c>
      <c r="E45087" s="35">
        <v>0</v>
      </c>
      <c r="F45087" s="34">
        <v>0</v>
      </c>
      <c r="H45087" s="35" t="s">
        <v>459</v>
      </c>
      <c r="I45087" s="35">
        <v>5308</v>
      </c>
      <c r="J45087" s="35">
        <v>4</v>
      </c>
      <c r="K45087" s="35">
        <v>0</v>
      </c>
      <c r="L45087" s="36">
        <v>0</v>
      </c>
      <c r="M45087" s="35" t="s">
        <v>459</v>
      </c>
      <c r="N45087" s="39">
        <v>320.00000122111999</v>
      </c>
      <c r="O45087" s="92">
        <v>45078</v>
      </c>
      <c r="P45087" s="92">
        <f t="shared" si="1605"/>
        <v>45060</v>
      </c>
      <c r="Q45087" s="92">
        <f t="shared" si="1606"/>
        <v>45073</v>
      </c>
    </row>
    <row r="45088" spans="1:17" x14ac:dyDescent="0.25">
      <c r="A45088" s="1" t="s">
        <v>633</v>
      </c>
      <c r="B45088" s="35" t="s">
        <v>448</v>
      </c>
      <c r="C45088" s="33">
        <v>1643.00000477</v>
      </c>
      <c r="D45088" s="35">
        <v>479</v>
      </c>
      <c r="E45088" s="35">
        <v>0</v>
      </c>
      <c r="F45088" s="34">
        <v>0</v>
      </c>
      <c r="H45088" s="35" t="s">
        <v>459</v>
      </c>
      <c r="I45088" s="35">
        <v>7563</v>
      </c>
      <c r="J45088" s="35">
        <v>12</v>
      </c>
      <c r="K45088" s="35">
        <v>0</v>
      </c>
      <c r="L45088" s="36">
        <v>0</v>
      </c>
      <c r="M45088" s="35" t="s">
        <v>459</v>
      </c>
      <c r="N45088" s="39">
        <v>730.37126994286609</v>
      </c>
      <c r="O45088" s="92">
        <v>45078</v>
      </c>
      <c r="P45088" s="92">
        <f t="shared" si="1605"/>
        <v>45060</v>
      </c>
      <c r="Q45088" s="92">
        <f t="shared" si="1606"/>
        <v>45073</v>
      </c>
    </row>
    <row r="45089" spans="1:17" x14ac:dyDescent="0.25">
      <c r="A45089" s="1" t="s">
        <v>632</v>
      </c>
      <c r="B45089" s="35" t="s">
        <v>441</v>
      </c>
      <c r="C45089" s="33">
        <v>9049.0000343299998</v>
      </c>
      <c r="D45089" s="35">
        <v>2338</v>
      </c>
      <c r="E45089" s="35" t="s">
        <v>487</v>
      </c>
      <c r="F45089" s="34">
        <v>0.78935320099001516</v>
      </c>
      <c r="H45089" s="35" t="s">
        <v>459</v>
      </c>
      <c r="I45089" s="35">
        <v>46609</v>
      </c>
      <c r="J45089" s="35">
        <v>39</v>
      </c>
      <c r="K45089" s="35">
        <v>1</v>
      </c>
      <c r="L45089" s="36">
        <v>2.564102564102564E-2</v>
      </c>
      <c r="M45089" s="35" t="s">
        <v>459</v>
      </c>
      <c r="N45089" s="39">
        <v>430.98684774054828</v>
      </c>
      <c r="O45089" s="92">
        <v>45078</v>
      </c>
      <c r="P45089" s="92">
        <f t="shared" si="1605"/>
        <v>45060</v>
      </c>
      <c r="Q45089" s="92">
        <f t="shared" si="1606"/>
        <v>45073</v>
      </c>
    </row>
    <row r="45090" spans="1:17" x14ac:dyDescent="0.25">
      <c r="A45090" s="1" t="s">
        <v>631</v>
      </c>
      <c r="B45090" s="35" t="s">
        <v>450</v>
      </c>
      <c r="C45090" s="33">
        <v>44479.999847409999</v>
      </c>
      <c r="D45090" s="35">
        <v>14487</v>
      </c>
      <c r="E45090" s="35">
        <v>13</v>
      </c>
      <c r="F45090" s="34">
        <v>2.087615628949913</v>
      </c>
      <c r="H45090" s="35" t="s">
        <v>459</v>
      </c>
      <c r="I45090" s="35">
        <v>320805</v>
      </c>
      <c r="J45090" s="35">
        <v>391</v>
      </c>
      <c r="K45090" s="35">
        <v>14</v>
      </c>
      <c r="L45090" s="36">
        <v>3.5805626598465472E-2</v>
      </c>
      <c r="M45090" s="35" t="s">
        <v>474</v>
      </c>
      <c r="N45090" s="39">
        <v>879.0467656055248</v>
      </c>
      <c r="O45090" s="92">
        <v>45078</v>
      </c>
      <c r="P45090" s="92">
        <f t="shared" ref="P45090:P45153" si="1607">O45090-18</f>
        <v>45060</v>
      </c>
      <c r="Q45090" s="92">
        <f t="shared" ref="Q45090:Q45153" si="1608">O45090-5</f>
        <v>45073</v>
      </c>
    </row>
    <row r="45091" spans="1:17" x14ac:dyDescent="0.25">
      <c r="A45091" s="1" t="s">
        <v>630</v>
      </c>
      <c r="B45091" s="35" t="s">
        <v>450</v>
      </c>
      <c r="C45091" s="33">
        <v>9236.0000419600001</v>
      </c>
      <c r="D45091" s="35">
        <v>1829</v>
      </c>
      <c r="E45091" s="35" t="s">
        <v>487</v>
      </c>
      <c r="F45091" s="34">
        <v>1.5467425531412915</v>
      </c>
      <c r="H45091" s="35" t="s">
        <v>474</v>
      </c>
      <c r="I45091" s="35">
        <v>31135</v>
      </c>
      <c r="J45091" s="35">
        <v>32</v>
      </c>
      <c r="K45091" s="35">
        <v>2</v>
      </c>
      <c r="L45091" s="36">
        <v>6.25E-2</v>
      </c>
      <c r="M45091" s="35" t="s">
        <v>474</v>
      </c>
      <c r="N45091" s="39">
        <v>346.47033190364931</v>
      </c>
      <c r="O45091" s="92">
        <v>45078</v>
      </c>
      <c r="P45091" s="92">
        <f t="shared" si="1607"/>
        <v>45060</v>
      </c>
      <c r="Q45091" s="92">
        <f t="shared" si="1608"/>
        <v>45073</v>
      </c>
    </row>
    <row r="45092" spans="1:17" x14ac:dyDescent="0.25">
      <c r="A45092" s="1" t="s">
        <v>629</v>
      </c>
      <c r="B45092" s="35" t="s">
        <v>453</v>
      </c>
      <c r="C45092" s="33">
        <v>988.99998713000002</v>
      </c>
      <c r="D45092" s="35">
        <v>236</v>
      </c>
      <c r="E45092" s="35">
        <v>0</v>
      </c>
      <c r="F45092" s="34">
        <v>0</v>
      </c>
      <c r="H45092" s="35" t="s">
        <v>459</v>
      </c>
      <c r="I45092" s="35">
        <v>6206</v>
      </c>
      <c r="J45092" s="35">
        <v>6</v>
      </c>
      <c r="K45092" s="35">
        <v>0</v>
      </c>
      <c r="L45092" s="36">
        <v>0</v>
      </c>
      <c r="M45092" s="35" t="s">
        <v>459</v>
      </c>
      <c r="N45092" s="39">
        <v>606.67341537703419</v>
      </c>
      <c r="O45092" s="92">
        <v>45078</v>
      </c>
      <c r="P45092" s="92">
        <f t="shared" si="1607"/>
        <v>45060</v>
      </c>
      <c r="Q45092" s="92">
        <f t="shared" si="1608"/>
        <v>45073</v>
      </c>
    </row>
    <row r="45093" spans="1:17" x14ac:dyDescent="0.25">
      <c r="A45093" s="1" t="s">
        <v>628</v>
      </c>
      <c r="B45093" s="35" t="s">
        <v>454</v>
      </c>
      <c r="C45093" s="33">
        <v>20259.000030520001</v>
      </c>
      <c r="D45093" s="35">
        <v>4662</v>
      </c>
      <c r="E45093" s="35">
        <v>6</v>
      </c>
      <c r="F45093" s="34">
        <v>2.1154619079213663</v>
      </c>
      <c r="H45093" s="35" t="s">
        <v>474</v>
      </c>
      <c r="I45093" s="35">
        <v>83967</v>
      </c>
      <c r="J45093" s="35">
        <v>172</v>
      </c>
      <c r="K45093" s="35">
        <v>6</v>
      </c>
      <c r="L45093" s="36">
        <v>3.4883720930232558E-2</v>
      </c>
      <c r="M45093" s="35" t="s">
        <v>474</v>
      </c>
      <c r="N45093" s="39">
        <v>849.00537904577504</v>
      </c>
      <c r="O45093" s="92">
        <v>45078</v>
      </c>
      <c r="P45093" s="92">
        <f t="shared" si="1607"/>
        <v>45060</v>
      </c>
      <c r="Q45093" s="92">
        <f t="shared" si="1608"/>
        <v>45073</v>
      </c>
    </row>
    <row r="45094" spans="1:17" x14ac:dyDescent="0.25">
      <c r="A45094" s="1" t="s">
        <v>627</v>
      </c>
      <c r="B45094" s="35" t="s">
        <v>450</v>
      </c>
      <c r="C45094" s="33">
        <v>28618.999954219998</v>
      </c>
      <c r="D45094" s="35">
        <v>10653</v>
      </c>
      <c r="E45094" s="35">
        <v>8</v>
      </c>
      <c r="F45094" s="34">
        <v>1.9966755384277912</v>
      </c>
      <c r="H45094" s="35" t="s">
        <v>474</v>
      </c>
      <c r="I45094" s="35">
        <v>177434</v>
      </c>
      <c r="J45094" s="35">
        <v>222</v>
      </c>
      <c r="K45094" s="35">
        <v>8</v>
      </c>
      <c r="L45094" s="36">
        <v>3.6036036036036036E-2</v>
      </c>
      <c r="M45094" s="35" t="s">
        <v>474</v>
      </c>
      <c r="N45094" s="39">
        <v>775.70844667919675</v>
      </c>
      <c r="O45094" s="92">
        <v>45078</v>
      </c>
      <c r="P45094" s="92">
        <f t="shared" si="1607"/>
        <v>45060</v>
      </c>
      <c r="Q45094" s="92">
        <f t="shared" si="1608"/>
        <v>45073</v>
      </c>
    </row>
    <row r="45095" spans="1:17" x14ac:dyDescent="0.25">
      <c r="A45095" s="1" t="s">
        <v>626</v>
      </c>
      <c r="B45095" s="35" t="s">
        <v>453</v>
      </c>
      <c r="C45095" s="33">
        <v>644.99999857</v>
      </c>
      <c r="D45095" s="35">
        <v>149</v>
      </c>
      <c r="E45095" s="35">
        <v>0</v>
      </c>
      <c r="F45095" s="34">
        <v>0</v>
      </c>
      <c r="H45095" s="35" t="s">
        <v>459</v>
      </c>
      <c r="I45095" s="35">
        <v>2931</v>
      </c>
      <c r="J45095" s="35">
        <v>5</v>
      </c>
      <c r="K45095" s="35">
        <v>0</v>
      </c>
      <c r="L45095" s="36">
        <v>0</v>
      </c>
      <c r="M45095" s="35" t="s">
        <v>459</v>
      </c>
      <c r="N45095" s="39">
        <v>775.19380016825914</v>
      </c>
      <c r="O45095" s="92">
        <v>45078</v>
      </c>
      <c r="P45095" s="92">
        <f t="shared" si="1607"/>
        <v>45060</v>
      </c>
      <c r="Q45095" s="92">
        <f t="shared" si="1608"/>
        <v>45073</v>
      </c>
    </row>
    <row r="45096" spans="1:17" x14ac:dyDescent="0.25">
      <c r="A45096" s="1" t="s">
        <v>625</v>
      </c>
      <c r="B45096" s="35" t="s">
        <v>443</v>
      </c>
      <c r="C45096" s="33">
        <v>19063.000045780002</v>
      </c>
      <c r="D45096" s="35">
        <v>3832</v>
      </c>
      <c r="E45096" s="35" t="s">
        <v>487</v>
      </c>
      <c r="F45096" s="34">
        <v>0.37469743092396229</v>
      </c>
      <c r="H45096" s="35" t="s">
        <v>459</v>
      </c>
      <c r="I45096" s="35">
        <v>83636</v>
      </c>
      <c r="J45096" s="35">
        <v>130</v>
      </c>
      <c r="K45096" s="35">
        <v>1</v>
      </c>
      <c r="L45096" s="36">
        <v>7.6923076923076927E-3</v>
      </c>
      <c r="M45096" s="35" t="s">
        <v>455</v>
      </c>
      <c r="N45096" s="39">
        <v>681.94932428161144</v>
      </c>
      <c r="O45096" s="92">
        <v>45078</v>
      </c>
      <c r="P45096" s="92">
        <f t="shared" si="1607"/>
        <v>45060</v>
      </c>
      <c r="Q45096" s="92">
        <f t="shared" si="1608"/>
        <v>45073</v>
      </c>
    </row>
    <row r="45097" spans="1:17" x14ac:dyDescent="0.25">
      <c r="A45097" s="1" t="s">
        <v>624</v>
      </c>
      <c r="B45097" s="35" t="s">
        <v>452</v>
      </c>
      <c r="C45097" s="33">
        <v>15531.000015260001</v>
      </c>
      <c r="D45097" s="35">
        <v>3717</v>
      </c>
      <c r="E45097" s="35" t="s">
        <v>487</v>
      </c>
      <c r="F45097" s="34">
        <v>0.91981934657638542</v>
      </c>
      <c r="H45097" s="35" t="s">
        <v>455</v>
      </c>
      <c r="I45097" s="35">
        <v>44886</v>
      </c>
      <c r="J45097" s="35">
        <v>31</v>
      </c>
      <c r="K45097" s="35">
        <v>2</v>
      </c>
      <c r="L45097" s="36">
        <v>6.4516129032258063E-2</v>
      </c>
      <c r="M45097" s="35" t="s">
        <v>455</v>
      </c>
      <c r="N45097" s="39">
        <v>199.60079820707566</v>
      </c>
      <c r="O45097" s="92">
        <v>45078</v>
      </c>
      <c r="P45097" s="92">
        <f t="shared" si="1607"/>
        <v>45060</v>
      </c>
      <c r="Q45097" s="92">
        <f t="shared" si="1608"/>
        <v>45073</v>
      </c>
    </row>
    <row r="45098" spans="1:17" x14ac:dyDescent="0.25">
      <c r="A45098" s="1" t="s">
        <v>623</v>
      </c>
      <c r="B45098" s="35" t="s">
        <v>444</v>
      </c>
      <c r="C45098" s="33">
        <v>18575</v>
      </c>
      <c r="D45098" s="35">
        <v>3878</v>
      </c>
      <c r="E45098" s="35" t="s">
        <v>487</v>
      </c>
      <c r="F45098" s="34">
        <v>0.38454143433955007</v>
      </c>
      <c r="H45098" s="35" t="s">
        <v>455</v>
      </c>
      <c r="I45098" s="35">
        <v>101233</v>
      </c>
      <c r="J45098" s="35">
        <v>95</v>
      </c>
      <c r="K45098" s="35">
        <v>3</v>
      </c>
      <c r="L45098" s="36">
        <v>3.1578947368421054E-2</v>
      </c>
      <c r="M45098" s="35" t="s">
        <v>455</v>
      </c>
      <c r="N45098" s="39">
        <v>511.44010767160165</v>
      </c>
      <c r="O45098" s="92">
        <v>45078</v>
      </c>
      <c r="P45098" s="92">
        <f t="shared" si="1607"/>
        <v>45060</v>
      </c>
      <c r="Q45098" s="92">
        <f t="shared" si="1608"/>
        <v>45073</v>
      </c>
    </row>
    <row r="45099" spans="1:17" x14ac:dyDescent="0.25">
      <c r="A45099" s="1" t="s">
        <v>622</v>
      </c>
      <c r="B45099" s="35" t="s">
        <v>453</v>
      </c>
      <c r="C45099" s="33">
        <v>3327.0000343299998</v>
      </c>
      <c r="D45099" s="35">
        <v>713</v>
      </c>
      <c r="E45099" s="35">
        <v>0</v>
      </c>
      <c r="F45099" s="34">
        <v>0</v>
      </c>
      <c r="H45099" s="35" t="s">
        <v>459</v>
      </c>
      <c r="I45099" s="35">
        <v>29068</v>
      </c>
      <c r="J45099" s="35">
        <v>22</v>
      </c>
      <c r="K45099" s="35">
        <v>0</v>
      </c>
      <c r="L45099" s="36">
        <v>0</v>
      </c>
      <c r="M45099" s="35" t="s">
        <v>459</v>
      </c>
      <c r="N45099" s="39">
        <v>661.25638031231392</v>
      </c>
      <c r="O45099" s="92">
        <v>45078</v>
      </c>
      <c r="P45099" s="92">
        <f t="shared" si="1607"/>
        <v>45060</v>
      </c>
      <c r="Q45099" s="92">
        <f t="shared" si="1608"/>
        <v>45073</v>
      </c>
    </row>
    <row r="45100" spans="1:17" x14ac:dyDescent="0.25">
      <c r="A45100" s="1" t="s">
        <v>621</v>
      </c>
      <c r="B45100" s="35" t="s">
        <v>449</v>
      </c>
      <c r="C45100" s="33">
        <v>1883.99999142</v>
      </c>
      <c r="D45100" s="35">
        <v>322</v>
      </c>
      <c r="E45100" s="35" t="s">
        <v>487</v>
      </c>
      <c r="F45100" s="34">
        <v>15.165301858570521</v>
      </c>
      <c r="H45100" s="35" t="s">
        <v>474</v>
      </c>
      <c r="I45100" s="35">
        <v>18874</v>
      </c>
      <c r="J45100" s="35">
        <v>41</v>
      </c>
      <c r="K45100" s="35">
        <v>4</v>
      </c>
      <c r="L45100" s="36">
        <v>9.7560975609756101E-2</v>
      </c>
      <c r="M45100" s="35" t="s">
        <v>474</v>
      </c>
      <c r="N45100" s="39">
        <v>2176.2208167048698</v>
      </c>
      <c r="O45100" s="92">
        <v>45078</v>
      </c>
      <c r="P45100" s="92">
        <f t="shared" si="1607"/>
        <v>45060</v>
      </c>
      <c r="Q45100" s="92">
        <f t="shared" si="1608"/>
        <v>45073</v>
      </c>
    </row>
    <row r="45101" spans="1:17" x14ac:dyDescent="0.25">
      <c r="A45101" s="1" t="s">
        <v>620</v>
      </c>
      <c r="B45101" s="35" t="s">
        <v>446</v>
      </c>
      <c r="C45101" s="33">
        <v>4400.9999923699997</v>
      </c>
      <c r="D45101" s="35">
        <v>763</v>
      </c>
      <c r="E45101" s="35">
        <v>0</v>
      </c>
      <c r="F45101" s="34">
        <v>0</v>
      </c>
      <c r="H45101" s="35" t="s">
        <v>459</v>
      </c>
      <c r="I45101" s="35">
        <v>22964</v>
      </c>
      <c r="J45101" s="35">
        <v>16</v>
      </c>
      <c r="K45101" s="35">
        <v>0</v>
      </c>
      <c r="L45101" s="36">
        <v>0</v>
      </c>
      <c r="M45101" s="35" t="s">
        <v>459</v>
      </c>
      <c r="N45101" s="39">
        <v>363.55373841715863</v>
      </c>
      <c r="O45101" s="92">
        <v>45078</v>
      </c>
      <c r="P45101" s="92">
        <f t="shared" si="1607"/>
        <v>45060</v>
      </c>
      <c r="Q45101" s="92">
        <f t="shared" si="1608"/>
        <v>45073</v>
      </c>
    </row>
    <row r="45102" spans="1:17" x14ac:dyDescent="0.25">
      <c r="A45102" s="1" t="s">
        <v>619</v>
      </c>
      <c r="B45102" s="35" t="s">
        <v>446</v>
      </c>
      <c r="C45102" s="33">
        <v>7431.0000190700002</v>
      </c>
      <c r="D45102" s="35">
        <v>2047</v>
      </c>
      <c r="E45102" s="35" t="s">
        <v>487</v>
      </c>
      <c r="F45102" s="34">
        <v>0.96122421269366121</v>
      </c>
      <c r="H45102" s="35" t="s">
        <v>474</v>
      </c>
      <c r="I45102" s="35">
        <v>29831</v>
      </c>
      <c r="J45102" s="35">
        <v>21</v>
      </c>
      <c r="K45102" s="35">
        <v>1</v>
      </c>
      <c r="L45102" s="36">
        <v>4.7619047619047616E-2</v>
      </c>
      <c r="M45102" s="35" t="s">
        <v>474</v>
      </c>
      <c r="N45102" s="39">
        <v>282.5999185319364</v>
      </c>
      <c r="O45102" s="92">
        <v>45078</v>
      </c>
      <c r="P45102" s="92">
        <f t="shared" si="1607"/>
        <v>45060</v>
      </c>
      <c r="Q45102" s="92">
        <f t="shared" si="1608"/>
        <v>45073</v>
      </c>
    </row>
    <row r="45103" spans="1:17" x14ac:dyDescent="0.25">
      <c r="A45103" s="1" t="s">
        <v>618</v>
      </c>
      <c r="B45103" s="35" t="s">
        <v>441</v>
      </c>
      <c r="C45103" s="33">
        <v>38324.999908450001</v>
      </c>
      <c r="D45103" s="35">
        <v>10005</v>
      </c>
      <c r="E45103" s="35">
        <v>9</v>
      </c>
      <c r="F45103" s="34">
        <v>1.6773832860868552</v>
      </c>
      <c r="H45103" s="35" t="s">
        <v>455</v>
      </c>
      <c r="I45103" s="35">
        <v>213591</v>
      </c>
      <c r="J45103" s="35">
        <v>174</v>
      </c>
      <c r="K45103" s="35">
        <v>9</v>
      </c>
      <c r="L45103" s="36">
        <v>5.1724137931034482E-2</v>
      </c>
      <c r="M45103" s="35" t="s">
        <v>455</v>
      </c>
      <c r="N45103" s="39">
        <v>454.01174276750879</v>
      </c>
      <c r="O45103" s="92">
        <v>45078</v>
      </c>
      <c r="P45103" s="92">
        <f t="shared" si="1607"/>
        <v>45060</v>
      </c>
      <c r="Q45103" s="92">
        <f t="shared" si="1608"/>
        <v>45073</v>
      </c>
    </row>
    <row r="45104" spans="1:17" x14ac:dyDescent="0.25">
      <c r="A45104" s="1" t="s">
        <v>617</v>
      </c>
      <c r="B45104" s="35" t="s">
        <v>449</v>
      </c>
      <c r="C45104" s="33">
        <v>1716.9999933199999</v>
      </c>
      <c r="D45104" s="35">
        <v>201</v>
      </c>
      <c r="E45104" s="35">
        <v>0</v>
      </c>
      <c r="F45104" s="34">
        <v>0</v>
      </c>
      <c r="H45104" s="35" t="s">
        <v>455</v>
      </c>
      <c r="I45104" s="35">
        <v>11491</v>
      </c>
      <c r="J45104" s="35">
        <v>8</v>
      </c>
      <c r="K45104" s="35">
        <v>0</v>
      </c>
      <c r="L45104" s="36">
        <v>0</v>
      </c>
      <c r="M45104" s="35" t="s">
        <v>455</v>
      </c>
      <c r="N45104" s="39">
        <v>465.92894764845977</v>
      </c>
      <c r="O45104" s="92">
        <v>45078</v>
      </c>
      <c r="P45104" s="92">
        <f t="shared" si="1607"/>
        <v>45060</v>
      </c>
      <c r="Q45104" s="92">
        <f t="shared" si="1608"/>
        <v>45073</v>
      </c>
    </row>
    <row r="45105" spans="1:17" x14ac:dyDescent="0.25">
      <c r="A45105" s="1" t="s">
        <v>616</v>
      </c>
      <c r="B45105" s="35" t="s">
        <v>452</v>
      </c>
      <c r="C45105" s="33">
        <v>18302.999816889998</v>
      </c>
      <c r="D45105" s="35">
        <v>5684</v>
      </c>
      <c r="E45105" s="35" t="s">
        <v>487</v>
      </c>
      <c r="F45105" s="34">
        <v>1.1707682698437856</v>
      </c>
      <c r="H45105" s="35" t="s">
        <v>459</v>
      </c>
      <c r="I45105" s="35">
        <v>84767</v>
      </c>
      <c r="J45105" s="35">
        <v>50</v>
      </c>
      <c r="K45105" s="35">
        <v>4</v>
      </c>
      <c r="L45105" s="36">
        <v>0.08</v>
      </c>
      <c r="M45105" s="35" t="s">
        <v>474</v>
      </c>
      <c r="N45105" s="39">
        <v>273.17926296355</v>
      </c>
      <c r="O45105" s="92">
        <v>45078</v>
      </c>
      <c r="P45105" s="92">
        <f t="shared" si="1607"/>
        <v>45060</v>
      </c>
      <c r="Q45105" s="92">
        <f t="shared" si="1608"/>
        <v>45073</v>
      </c>
    </row>
    <row r="45106" spans="1:17" x14ac:dyDescent="0.25">
      <c r="A45106" s="1" t="s">
        <v>615</v>
      </c>
      <c r="B45106" s="35" t="s">
        <v>446</v>
      </c>
      <c r="C45106" s="33">
        <v>81044.999664310002</v>
      </c>
      <c r="D45106" s="35">
        <v>21639</v>
      </c>
      <c r="E45106" s="35">
        <v>15</v>
      </c>
      <c r="F45106" s="34">
        <v>1.3220168744110679</v>
      </c>
      <c r="H45106" s="35" t="s">
        <v>474</v>
      </c>
      <c r="I45106" s="35">
        <v>1060779</v>
      </c>
      <c r="J45106" s="35">
        <v>458</v>
      </c>
      <c r="K45106" s="35">
        <v>18</v>
      </c>
      <c r="L45106" s="36">
        <v>3.9301310043668124E-2</v>
      </c>
      <c r="M45106" s="35" t="s">
        <v>474</v>
      </c>
      <c r="N45106" s="39">
        <v>565.11814658158437</v>
      </c>
      <c r="O45106" s="92">
        <v>45078</v>
      </c>
      <c r="P45106" s="92">
        <f t="shared" si="1607"/>
        <v>45060</v>
      </c>
      <c r="Q45106" s="92">
        <f t="shared" si="1608"/>
        <v>45073</v>
      </c>
    </row>
    <row r="45107" spans="1:17" x14ac:dyDescent="0.25">
      <c r="A45107" s="1" t="s">
        <v>614</v>
      </c>
      <c r="B45107" s="35" t="s">
        <v>447</v>
      </c>
      <c r="C45107" s="33">
        <v>18150.000106809999</v>
      </c>
      <c r="D45107" s="35">
        <v>4453</v>
      </c>
      <c r="E45107" s="35" t="s">
        <v>487</v>
      </c>
      <c r="F45107" s="34">
        <v>1.1806375373260349</v>
      </c>
      <c r="H45107" s="35" t="s">
        <v>474</v>
      </c>
      <c r="I45107" s="35">
        <v>248517</v>
      </c>
      <c r="J45107" s="35">
        <v>151</v>
      </c>
      <c r="K45107" s="35">
        <v>3</v>
      </c>
      <c r="L45107" s="36">
        <v>1.9867549668874173E-2</v>
      </c>
      <c r="M45107" s="35" t="s">
        <v>474</v>
      </c>
      <c r="N45107" s="39">
        <v>831.95591796907922</v>
      </c>
      <c r="O45107" s="92">
        <v>45078</v>
      </c>
      <c r="P45107" s="92">
        <f t="shared" si="1607"/>
        <v>45060</v>
      </c>
      <c r="Q45107" s="92">
        <f t="shared" si="1608"/>
        <v>45073</v>
      </c>
    </row>
    <row r="45108" spans="1:17" x14ac:dyDescent="0.25">
      <c r="A45108" s="1" t="s">
        <v>613</v>
      </c>
      <c r="B45108" s="35" t="s">
        <v>447</v>
      </c>
      <c r="C45108" s="33">
        <v>6223.9999694799999</v>
      </c>
      <c r="D45108" s="35">
        <v>1637</v>
      </c>
      <c r="E45108" s="35" t="s">
        <v>487</v>
      </c>
      <c r="F45108" s="34">
        <v>1.1476312946469875</v>
      </c>
      <c r="H45108" s="35" t="s">
        <v>459</v>
      </c>
      <c r="I45108" s="35">
        <v>34415</v>
      </c>
      <c r="J45108" s="35">
        <v>58</v>
      </c>
      <c r="K45108" s="35">
        <v>1</v>
      </c>
      <c r="L45108" s="36">
        <v>1.7241379310344827E-2</v>
      </c>
      <c r="M45108" s="35" t="s">
        <v>459</v>
      </c>
      <c r="N45108" s="39">
        <v>931.87661125335387</v>
      </c>
      <c r="O45108" s="92">
        <v>45078</v>
      </c>
      <c r="P45108" s="92">
        <f t="shared" si="1607"/>
        <v>45060</v>
      </c>
      <c r="Q45108" s="92">
        <f t="shared" si="1608"/>
        <v>45073</v>
      </c>
    </row>
    <row r="45109" spans="1:17" x14ac:dyDescent="0.25">
      <c r="A45109" s="1" t="s">
        <v>612</v>
      </c>
      <c r="B45109" s="35" t="s">
        <v>441</v>
      </c>
      <c r="C45109" s="33">
        <v>10450.00006104</v>
      </c>
      <c r="D45109" s="35">
        <v>2616</v>
      </c>
      <c r="E45109" s="35" t="s">
        <v>487</v>
      </c>
      <c r="F45109" s="34">
        <v>2.050580985971671</v>
      </c>
      <c r="H45109" s="35" t="s">
        <v>474</v>
      </c>
      <c r="I45109" s="35">
        <v>86656</v>
      </c>
      <c r="J45109" s="35">
        <v>40</v>
      </c>
      <c r="K45109" s="35">
        <v>3</v>
      </c>
      <c r="L45109" s="36">
        <v>7.4999999999999997E-2</v>
      </c>
      <c r="M45109" s="35" t="s">
        <v>474</v>
      </c>
      <c r="N45109" s="39">
        <v>382.77511738137861</v>
      </c>
      <c r="O45109" s="92">
        <v>45078</v>
      </c>
      <c r="P45109" s="92">
        <f t="shared" si="1607"/>
        <v>45060</v>
      </c>
      <c r="Q45109" s="92">
        <f t="shared" si="1608"/>
        <v>45073</v>
      </c>
    </row>
    <row r="45110" spans="1:17" x14ac:dyDescent="0.25">
      <c r="A45110" s="1" t="s">
        <v>611</v>
      </c>
      <c r="B45110" s="35" t="s">
        <v>441</v>
      </c>
      <c r="C45110" s="33">
        <v>17739.999938960002</v>
      </c>
      <c r="D45110" s="35">
        <v>6051</v>
      </c>
      <c r="E45110" s="35" t="s">
        <v>487</v>
      </c>
      <c r="F45110" s="34">
        <v>1.6105653139649085</v>
      </c>
      <c r="H45110" s="35" t="s">
        <v>474</v>
      </c>
      <c r="I45110" s="35">
        <v>85766</v>
      </c>
      <c r="J45110" s="35">
        <v>108</v>
      </c>
      <c r="K45110" s="35">
        <v>5</v>
      </c>
      <c r="L45110" s="36">
        <v>4.6296296296296294E-2</v>
      </c>
      <c r="M45110" s="35" t="s">
        <v>474</v>
      </c>
      <c r="N45110" s="39">
        <v>608.79368867873541</v>
      </c>
      <c r="O45110" s="92">
        <v>45078</v>
      </c>
      <c r="P45110" s="92">
        <f t="shared" si="1607"/>
        <v>45060</v>
      </c>
      <c r="Q45110" s="92">
        <f t="shared" si="1608"/>
        <v>45073</v>
      </c>
    </row>
    <row r="45111" spans="1:17" x14ac:dyDescent="0.25">
      <c r="A45111" s="1" t="s">
        <v>610</v>
      </c>
      <c r="B45111" s="35" t="s">
        <v>448</v>
      </c>
      <c r="C45111" s="33">
        <v>9231.9999771099992</v>
      </c>
      <c r="D45111" s="35">
        <v>2432</v>
      </c>
      <c r="E45111" s="35" t="s">
        <v>487</v>
      </c>
      <c r="F45111" s="34">
        <v>2.3211190946384153</v>
      </c>
      <c r="H45111" s="35" t="s">
        <v>459</v>
      </c>
      <c r="I45111" s="35">
        <v>36816</v>
      </c>
      <c r="J45111" s="35">
        <v>87</v>
      </c>
      <c r="K45111" s="35">
        <v>3</v>
      </c>
      <c r="L45111" s="36">
        <v>3.4482758620689655E-2</v>
      </c>
      <c r="M45111" s="35" t="s">
        <v>459</v>
      </c>
      <c r="N45111" s="39">
        <v>942.37435242319657</v>
      </c>
      <c r="O45111" s="92">
        <v>45078</v>
      </c>
      <c r="P45111" s="92">
        <f t="shared" si="1607"/>
        <v>45060</v>
      </c>
      <c r="Q45111" s="92">
        <f t="shared" si="1608"/>
        <v>45073</v>
      </c>
    </row>
    <row r="45112" spans="1:17" x14ac:dyDescent="0.25">
      <c r="A45112" s="1" t="s">
        <v>609</v>
      </c>
      <c r="B45112" s="35" t="s">
        <v>441</v>
      </c>
      <c r="C45112" s="33">
        <v>11992.00004578</v>
      </c>
      <c r="D45112" s="35">
        <v>3097</v>
      </c>
      <c r="E45112" s="35">
        <v>0</v>
      </c>
      <c r="F45112" s="34">
        <v>0</v>
      </c>
      <c r="H45112" s="35" t="s">
        <v>455</v>
      </c>
      <c r="I45112" s="35">
        <v>54568</v>
      </c>
      <c r="J45112" s="35">
        <v>55</v>
      </c>
      <c r="K45112" s="35">
        <v>0</v>
      </c>
      <c r="L45112" s="36">
        <v>0</v>
      </c>
      <c r="M45112" s="35" t="s">
        <v>455</v>
      </c>
      <c r="N45112" s="39">
        <v>458.63909097761024</v>
      </c>
      <c r="O45112" s="92">
        <v>45078</v>
      </c>
      <c r="P45112" s="92">
        <f t="shared" si="1607"/>
        <v>45060</v>
      </c>
      <c r="Q45112" s="92">
        <f t="shared" si="1608"/>
        <v>45073</v>
      </c>
    </row>
    <row r="45113" spans="1:17" x14ac:dyDescent="0.25">
      <c r="A45113" s="1" t="s">
        <v>608</v>
      </c>
      <c r="B45113" s="35" t="s">
        <v>448</v>
      </c>
      <c r="C45113" s="33">
        <v>155928.99914551</v>
      </c>
      <c r="D45113" s="35">
        <v>70691</v>
      </c>
      <c r="E45113" s="35">
        <v>32</v>
      </c>
      <c r="F45113" s="34">
        <v>1.4658686313899192</v>
      </c>
      <c r="H45113" s="35" t="s">
        <v>455</v>
      </c>
      <c r="I45113" s="35">
        <v>1044877</v>
      </c>
      <c r="J45113" s="35">
        <v>2268</v>
      </c>
      <c r="K45113" s="35">
        <v>36</v>
      </c>
      <c r="L45113" s="36">
        <v>1.5873015873015872E-2</v>
      </c>
      <c r="M45113" s="35" t="s">
        <v>459</v>
      </c>
      <c r="N45113" s="39">
        <v>1454.5081494966471</v>
      </c>
      <c r="O45113" s="92">
        <v>45078</v>
      </c>
      <c r="P45113" s="92">
        <f t="shared" si="1607"/>
        <v>45060</v>
      </c>
      <c r="Q45113" s="92">
        <f t="shared" si="1608"/>
        <v>45073</v>
      </c>
    </row>
    <row r="45114" spans="1:17" x14ac:dyDescent="0.25">
      <c r="A45114" s="1" t="s">
        <v>607</v>
      </c>
      <c r="B45114" s="35" t="s">
        <v>441</v>
      </c>
      <c r="C45114" s="33">
        <v>7985.00001144</v>
      </c>
      <c r="D45114" s="35">
        <v>2009</v>
      </c>
      <c r="E45114" s="35" t="s">
        <v>487</v>
      </c>
      <c r="F45114" s="34">
        <v>1.7890687871317894</v>
      </c>
      <c r="H45114" s="35" t="s">
        <v>474</v>
      </c>
      <c r="I45114" s="35">
        <v>45685</v>
      </c>
      <c r="J45114" s="35">
        <v>45</v>
      </c>
      <c r="K45114" s="35">
        <v>3</v>
      </c>
      <c r="L45114" s="36">
        <v>6.6666666666666666E-2</v>
      </c>
      <c r="M45114" s="35" t="s">
        <v>474</v>
      </c>
      <c r="N45114" s="39">
        <v>563.5566679465137</v>
      </c>
      <c r="O45114" s="92">
        <v>45078</v>
      </c>
      <c r="P45114" s="92">
        <f t="shared" si="1607"/>
        <v>45060</v>
      </c>
      <c r="Q45114" s="92">
        <f t="shared" si="1608"/>
        <v>45073</v>
      </c>
    </row>
    <row r="45115" spans="1:17" x14ac:dyDescent="0.25">
      <c r="A45115" s="1" t="s">
        <v>606</v>
      </c>
      <c r="B45115" s="35" t="s">
        <v>453</v>
      </c>
      <c r="C45115" s="33">
        <v>2018.00001335</v>
      </c>
      <c r="D45115" s="35">
        <v>339</v>
      </c>
      <c r="E45115" s="35" t="s">
        <v>487</v>
      </c>
      <c r="F45115" s="34">
        <v>7.0791447924716078</v>
      </c>
      <c r="H45115" s="35" t="s">
        <v>455</v>
      </c>
      <c r="I45115" s="35">
        <v>13014</v>
      </c>
      <c r="J45115" s="35">
        <v>18</v>
      </c>
      <c r="K45115" s="35">
        <v>3</v>
      </c>
      <c r="L45115" s="36">
        <v>0.16666666666666666</v>
      </c>
      <c r="M45115" s="35" t="s">
        <v>474</v>
      </c>
      <c r="N45115" s="39">
        <v>891.97224385142249</v>
      </c>
      <c r="O45115" s="92">
        <v>45078</v>
      </c>
      <c r="P45115" s="92">
        <f t="shared" si="1607"/>
        <v>45060</v>
      </c>
      <c r="Q45115" s="92">
        <f t="shared" si="1608"/>
        <v>45073</v>
      </c>
    </row>
    <row r="45116" spans="1:17" x14ac:dyDescent="0.25">
      <c r="A45116" s="1" t="s">
        <v>605</v>
      </c>
      <c r="B45116" s="35" t="s">
        <v>446</v>
      </c>
      <c r="C45116" s="33">
        <v>23243.999954219998</v>
      </c>
      <c r="D45116" s="35">
        <v>7464</v>
      </c>
      <c r="E45116" s="35">
        <v>6</v>
      </c>
      <c r="F45116" s="34">
        <v>1.8437937937339417</v>
      </c>
      <c r="H45116" s="35" t="s">
        <v>474</v>
      </c>
      <c r="I45116" s="35">
        <v>147319</v>
      </c>
      <c r="J45116" s="35">
        <v>188</v>
      </c>
      <c r="K45116" s="35">
        <v>6</v>
      </c>
      <c r="L45116" s="36">
        <v>3.1914893617021274E-2</v>
      </c>
      <c r="M45116" s="35" t="s">
        <v>474</v>
      </c>
      <c r="N45116" s="39">
        <v>808.81087751795576</v>
      </c>
      <c r="O45116" s="92">
        <v>45078</v>
      </c>
      <c r="P45116" s="92">
        <f t="shared" si="1607"/>
        <v>45060</v>
      </c>
      <c r="Q45116" s="92">
        <f t="shared" si="1608"/>
        <v>45073</v>
      </c>
    </row>
    <row r="45117" spans="1:17" x14ac:dyDescent="0.25">
      <c r="A45117" s="1" t="s">
        <v>604</v>
      </c>
      <c r="B45117" s="35" t="s">
        <v>444</v>
      </c>
      <c r="C45117" s="33">
        <v>29281.000244139999</v>
      </c>
      <c r="D45117" s="35">
        <v>8354</v>
      </c>
      <c r="E45117" s="35" t="s">
        <v>487</v>
      </c>
      <c r="F45117" s="34">
        <v>0.97576682262234427</v>
      </c>
      <c r="H45117" s="35" t="s">
        <v>455</v>
      </c>
      <c r="I45117" s="35">
        <v>155265</v>
      </c>
      <c r="J45117" s="35">
        <v>122</v>
      </c>
      <c r="K45117" s="35">
        <v>5</v>
      </c>
      <c r="L45117" s="36">
        <v>4.0983606557377046E-2</v>
      </c>
      <c r="M45117" s="35" t="s">
        <v>455</v>
      </c>
      <c r="N45117" s="39">
        <v>416.65243325974092</v>
      </c>
      <c r="O45117" s="92">
        <v>45078</v>
      </c>
      <c r="P45117" s="92">
        <f t="shared" si="1607"/>
        <v>45060</v>
      </c>
      <c r="Q45117" s="92">
        <f t="shared" si="1608"/>
        <v>45073</v>
      </c>
    </row>
    <row r="45118" spans="1:17" x14ac:dyDescent="0.25">
      <c r="A45118" s="1" t="s">
        <v>603</v>
      </c>
      <c r="B45118" s="35" t="s">
        <v>446</v>
      </c>
      <c r="C45118" s="33">
        <v>7174.0000610400002</v>
      </c>
      <c r="D45118" s="35">
        <v>1349</v>
      </c>
      <c r="E45118" s="35">
        <v>5</v>
      </c>
      <c r="F45118" s="34">
        <v>4.9782945930318672</v>
      </c>
      <c r="H45118" s="35" t="s">
        <v>455</v>
      </c>
      <c r="I45118" s="35">
        <v>35541</v>
      </c>
      <c r="J45118" s="35">
        <v>37</v>
      </c>
      <c r="K45118" s="35">
        <v>5</v>
      </c>
      <c r="L45118" s="36">
        <v>0.13513513513513514</v>
      </c>
      <c r="M45118" s="35" t="s">
        <v>474</v>
      </c>
      <c r="N45118" s="39">
        <v>515.75131983810138</v>
      </c>
      <c r="O45118" s="92">
        <v>45078</v>
      </c>
      <c r="P45118" s="92">
        <f t="shared" si="1607"/>
        <v>45060</v>
      </c>
      <c r="Q45118" s="92">
        <f t="shared" si="1608"/>
        <v>45073</v>
      </c>
    </row>
    <row r="45119" spans="1:17" x14ac:dyDescent="0.25">
      <c r="A45119" s="1" t="s">
        <v>602</v>
      </c>
      <c r="B45119" s="35" t="s">
        <v>441</v>
      </c>
      <c r="C45119" s="33">
        <v>9867.0000152600005</v>
      </c>
      <c r="D45119" s="35">
        <v>2302</v>
      </c>
      <c r="E45119" s="35">
        <v>5</v>
      </c>
      <c r="F45119" s="34">
        <v>3.6195688313622267</v>
      </c>
      <c r="H45119" s="35" t="s">
        <v>474</v>
      </c>
      <c r="I45119" s="35">
        <v>39741</v>
      </c>
      <c r="J45119" s="35">
        <v>58</v>
      </c>
      <c r="K45119" s="35">
        <v>5</v>
      </c>
      <c r="L45119" s="36">
        <v>8.6206896551724144E-2</v>
      </c>
      <c r="M45119" s="35" t="s">
        <v>474</v>
      </c>
      <c r="N45119" s="39">
        <v>587.81797821322562</v>
      </c>
      <c r="O45119" s="92">
        <v>45078</v>
      </c>
      <c r="P45119" s="92">
        <f t="shared" si="1607"/>
        <v>45060</v>
      </c>
      <c r="Q45119" s="92">
        <f t="shared" si="1608"/>
        <v>45073</v>
      </c>
    </row>
    <row r="45120" spans="1:17" x14ac:dyDescent="0.25">
      <c r="A45120" s="1" t="s">
        <v>601</v>
      </c>
      <c r="B45120" s="35" t="s">
        <v>446</v>
      </c>
      <c r="C45120" s="33">
        <v>18934.000106809999</v>
      </c>
      <c r="D45120" s="35">
        <v>3474</v>
      </c>
      <c r="E45120" s="35" t="s">
        <v>487</v>
      </c>
      <c r="F45120" s="34">
        <v>1.5090011835984025</v>
      </c>
      <c r="H45120" s="35" t="s">
        <v>474</v>
      </c>
      <c r="I45120" s="35">
        <v>103310</v>
      </c>
      <c r="J45120" s="35">
        <v>87</v>
      </c>
      <c r="K45120" s="35">
        <v>4</v>
      </c>
      <c r="L45120" s="36">
        <v>4.5977011494252873E-2</v>
      </c>
      <c r="M45120" s="35" t="s">
        <v>474</v>
      </c>
      <c r="N45120" s="39">
        <v>459.49086040571359</v>
      </c>
      <c r="O45120" s="92">
        <v>45078</v>
      </c>
      <c r="P45120" s="92">
        <f t="shared" si="1607"/>
        <v>45060</v>
      </c>
      <c r="Q45120" s="92">
        <f t="shared" si="1608"/>
        <v>45073</v>
      </c>
    </row>
    <row r="45121" spans="1:17" x14ac:dyDescent="0.25">
      <c r="A45121" s="1" t="s">
        <v>600</v>
      </c>
      <c r="B45121" s="35" t="s">
        <v>449</v>
      </c>
      <c r="C45121" s="33">
        <v>3663.0000305200001</v>
      </c>
      <c r="D45121" s="35">
        <v>826</v>
      </c>
      <c r="E45121" s="35" t="s">
        <v>487</v>
      </c>
      <c r="F45121" s="34">
        <v>1.9500019337545955</v>
      </c>
      <c r="H45121" s="35" t="s">
        <v>459</v>
      </c>
      <c r="I45121" s="35">
        <v>49749</v>
      </c>
      <c r="J45121" s="35">
        <v>28</v>
      </c>
      <c r="K45121" s="35">
        <v>1</v>
      </c>
      <c r="L45121" s="36">
        <v>3.5714285714285712E-2</v>
      </c>
      <c r="M45121" s="35" t="s">
        <v>455</v>
      </c>
      <c r="N45121" s="39">
        <v>764.4007580318015</v>
      </c>
      <c r="O45121" s="92">
        <v>45078</v>
      </c>
      <c r="P45121" s="92">
        <f t="shared" si="1607"/>
        <v>45060</v>
      </c>
      <c r="Q45121" s="92">
        <f t="shared" si="1608"/>
        <v>45073</v>
      </c>
    </row>
    <row r="45122" spans="1:17" x14ac:dyDescent="0.25">
      <c r="A45122" s="1" t="s">
        <v>599</v>
      </c>
      <c r="B45122" s="35" t="s">
        <v>441</v>
      </c>
      <c r="C45122" s="33">
        <v>9357.0000228900008</v>
      </c>
      <c r="D45122" s="35">
        <v>2317</v>
      </c>
      <c r="E45122" s="35" t="s">
        <v>487</v>
      </c>
      <c r="F45122" s="34">
        <v>0.76337043126895299</v>
      </c>
      <c r="H45122" s="35" t="s">
        <v>459</v>
      </c>
      <c r="I45122" s="35">
        <v>42222</v>
      </c>
      <c r="J45122" s="35">
        <v>43</v>
      </c>
      <c r="K45122" s="35">
        <v>1</v>
      </c>
      <c r="L45122" s="36">
        <v>2.3255813953488372E-2</v>
      </c>
      <c r="M45122" s="35" t="s">
        <v>474</v>
      </c>
      <c r="N45122" s="39">
        <v>459.54899962390965</v>
      </c>
      <c r="O45122" s="92">
        <v>45078</v>
      </c>
      <c r="P45122" s="92">
        <f t="shared" si="1607"/>
        <v>45060</v>
      </c>
      <c r="Q45122" s="92">
        <f t="shared" si="1608"/>
        <v>45073</v>
      </c>
    </row>
    <row r="45123" spans="1:17" x14ac:dyDescent="0.25">
      <c r="A45123" s="1" t="s">
        <v>598</v>
      </c>
      <c r="B45123" s="35" t="s">
        <v>450</v>
      </c>
      <c r="C45123" s="33">
        <v>15111.00006104</v>
      </c>
      <c r="D45123" s="35">
        <v>4328</v>
      </c>
      <c r="E45123" s="35">
        <v>8</v>
      </c>
      <c r="F45123" s="34">
        <v>3.7815403952109006</v>
      </c>
      <c r="H45123" s="35" t="s">
        <v>474</v>
      </c>
      <c r="I45123" s="35">
        <v>102797</v>
      </c>
      <c r="J45123" s="35">
        <v>148</v>
      </c>
      <c r="K45123" s="35">
        <v>13</v>
      </c>
      <c r="L45123" s="36">
        <v>8.7837837837837843E-2</v>
      </c>
      <c r="M45123" s="35" t="s">
        <v>474</v>
      </c>
      <c r="N45123" s="39">
        <v>979.41896235962315</v>
      </c>
      <c r="O45123" s="92">
        <v>45078</v>
      </c>
      <c r="P45123" s="92">
        <f t="shared" si="1607"/>
        <v>45060</v>
      </c>
      <c r="Q45123" s="92">
        <f t="shared" si="1608"/>
        <v>45073</v>
      </c>
    </row>
    <row r="45124" spans="1:17" x14ac:dyDescent="0.25">
      <c r="A45124" s="1" t="s">
        <v>597</v>
      </c>
      <c r="B45124" s="35" t="s">
        <v>452</v>
      </c>
      <c r="C45124" s="33">
        <v>17143.999923709998</v>
      </c>
      <c r="D45124" s="35">
        <v>5025</v>
      </c>
      <c r="E45124" s="35" t="s">
        <v>487</v>
      </c>
      <c r="F45124" s="34">
        <v>0.41663889259464099</v>
      </c>
      <c r="H45124" s="35" t="s">
        <v>459</v>
      </c>
      <c r="I45124" s="35">
        <v>69970</v>
      </c>
      <c r="J45124" s="35">
        <v>40</v>
      </c>
      <c r="K45124" s="35">
        <v>1</v>
      </c>
      <c r="L45124" s="36">
        <v>2.5000000000000001E-2</v>
      </c>
      <c r="M45124" s="35" t="s">
        <v>474</v>
      </c>
      <c r="N45124" s="39">
        <v>233.31777985299897</v>
      </c>
      <c r="O45124" s="92">
        <v>45078</v>
      </c>
      <c r="P45124" s="92">
        <f t="shared" si="1607"/>
        <v>45060</v>
      </c>
      <c r="Q45124" s="92">
        <f t="shared" si="1608"/>
        <v>45073</v>
      </c>
    </row>
    <row r="45125" spans="1:17" x14ac:dyDescent="0.25">
      <c r="A45125" s="1" t="s">
        <v>596</v>
      </c>
      <c r="B45125" s="35" t="s">
        <v>452</v>
      </c>
      <c r="C45125" s="33">
        <v>59407.999908450001</v>
      </c>
      <c r="D45125" s="35">
        <v>18724</v>
      </c>
      <c r="E45125" s="35">
        <v>10</v>
      </c>
      <c r="F45125" s="34">
        <v>1.2023392731390654</v>
      </c>
      <c r="H45125" s="35" t="s">
        <v>459</v>
      </c>
      <c r="I45125" s="35">
        <v>308270</v>
      </c>
      <c r="J45125" s="35">
        <v>242</v>
      </c>
      <c r="K45125" s="35">
        <v>10</v>
      </c>
      <c r="L45125" s="36">
        <v>4.1322314049586778E-2</v>
      </c>
      <c r="M45125" s="35" t="s">
        <v>474</v>
      </c>
      <c r="N45125" s="39">
        <v>407.35254573951528</v>
      </c>
      <c r="O45125" s="92">
        <v>45078</v>
      </c>
      <c r="P45125" s="92">
        <f t="shared" si="1607"/>
        <v>45060</v>
      </c>
      <c r="Q45125" s="92">
        <f t="shared" si="1608"/>
        <v>45073</v>
      </c>
    </row>
    <row r="45126" spans="1:17" x14ac:dyDescent="0.25">
      <c r="A45126" s="1" t="s">
        <v>595</v>
      </c>
      <c r="B45126" s="35" t="s">
        <v>441</v>
      </c>
      <c r="C45126" s="33">
        <v>8149.0000152599996</v>
      </c>
      <c r="D45126" s="35">
        <v>2345</v>
      </c>
      <c r="E45126" s="35" t="s">
        <v>487</v>
      </c>
      <c r="F45126" s="34">
        <v>0.87653173757286396</v>
      </c>
      <c r="H45126" s="35" t="s">
        <v>455</v>
      </c>
      <c r="I45126" s="35">
        <v>40691</v>
      </c>
      <c r="J45126" s="35">
        <v>23</v>
      </c>
      <c r="K45126" s="35">
        <v>1</v>
      </c>
      <c r="L45126" s="36">
        <v>4.3478260869565216E-2</v>
      </c>
      <c r="M45126" s="35" t="s">
        <v>455</v>
      </c>
      <c r="N45126" s="39">
        <v>282.24321949846222</v>
      </c>
      <c r="O45126" s="92">
        <v>45078</v>
      </c>
      <c r="P45126" s="92">
        <f t="shared" si="1607"/>
        <v>45060</v>
      </c>
      <c r="Q45126" s="92">
        <f t="shared" si="1608"/>
        <v>45073</v>
      </c>
    </row>
    <row r="45127" spans="1:17" x14ac:dyDescent="0.25">
      <c r="A45127" s="1" t="s">
        <v>594</v>
      </c>
      <c r="B45127" s="35" t="s">
        <v>446</v>
      </c>
      <c r="C45127" s="33">
        <v>31342.000152590001</v>
      </c>
      <c r="D45127" s="35">
        <v>9952</v>
      </c>
      <c r="E45127" s="35">
        <v>5</v>
      </c>
      <c r="F45127" s="34">
        <v>1.1395024421035362</v>
      </c>
      <c r="H45127" s="35" t="s">
        <v>455</v>
      </c>
      <c r="I45127" s="35">
        <v>180150</v>
      </c>
      <c r="J45127" s="35">
        <v>165</v>
      </c>
      <c r="K45127" s="35">
        <v>7</v>
      </c>
      <c r="L45127" s="36">
        <v>4.2424242424242427E-2</v>
      </c>
      <c r="M45127" s="35" t="s">
        <v>474</v>
      </c>
      <c r="N45127" s="39">
        <v>526.4501282518338</v>
      </c>
      <c r="O45127" s="92">
        <v>45078</v>
      </c>
      <c r="P45127" s="92">
        <f t="shared" si="1607"/>
        <v>45060</v>
      </c>
      <c r="Q45127" s="92">
        <f t="shared" si="1608"/>
        <v>45073</v>
      </c>
    </row>
    <row r="45128" spans="1:17" x14ac:dyDescent="0.25">
      <c r="A45128" s="1" t="s">
        <v>593</v>
      </c>
      <c r="B45128" s="35" t="s">
        <v>451</v>
      </c>
      <c r="C45128" s="33">
        <v>4814.9999847400004</v>
      </c>
      <c r="D45128" s="35">
        <v>1463</v>
      </c>
      <c r="E45128" s="35" t="s">
        <v>487</v>
      </c>
      <c r="F45128" s="34">
        <v>4.4503782962584006</v>
      </c>
      <c r="H45128" s="35" t="s">
        <v>474</v>
      </c>
      <c r="I45128" s="35">
        <v>34295</v>
      </c>
      <c r="J45128" s="35">
        <v>54</v>
      </c>
      <c r="K45128" s="35">
        <v>3</v>
      </c>
      <c r="L45128" s="36">
        <v>5.5555555555555552E-2</v>
      </c>
      <c r="M45128" s="35" t="s">
        <v>474</v>
      </c>
      <c r="N45128" s="39">
        <v>1121.4953306571169</v>
      </c>
      <c r="O45128" s="92">
        <v>45078</v>
      </c>
      <c r="P45128" s="92">
        <f t="shared" si="1607"/>
        <v>45060</v>
      </c>
      <c r="Q45128" s="92">
        <f t="shared" si="1608"/>
        <v>45073</v>
      </c>
    </row>
    <row r="45129" spans="1:17" x14ac:dyDescent="0.25">
      <c r="A45129" s="1" t="s">
        <v>592</v>
      </c>
      <c r="B45129" s="35" t="s">
        <v>448</v>
      </c>
      <c r="C45129" s="33">
        <v>471.00000024000002</v>
      </c>
      <c r="D45129" s="35">
        <v>34</v>
      </c>
      <c r="E45129" s="35">
        <v>0</v>
      </c>
      <c r="F45129" s="34">
        <v>0</v>
      </c>
      <c r="H45129" s="35" t="s">
        <v>459</v>
      </c>
      <c r="I45129" s="35">
        <v>591</v>
      </c>
      <c r="J45129" s="35">
        <v>1</v>
      </c>
      <c r="K45129" s="35">
        <v>0</v>
      </c>
      <c r="L45129" s="36">
        <v>0</v>
      </c>
      <c r="M45129" s="35" t="s">
        <v>459</v>
      </c>
      <c r="N45129" s="39">
        <v>212.31422494489297</v>
      </c>
      <c r="O45129" s="92">
        <v>45078</v>
      </c>
      <c r="P45129" s="92">
        <f t="shared" si="1607"/>
        <v>45060</v>
      </c>
      <c r="Q45129" s="92">
        <f t="shared" si="1608"/>
        <v>45073</v>
      </c>
    </row>
    <row r="45130" spans="1:17" x14ac:dyDescent="0.25">
      <c r="A45130" s="1" t="s">
        <v>591</v>
      </c>
      <c r="B45130" s="35" t="s">
        <v>450</v>
      </c>
      <c r="C45130" s="33">
        <v>6569.0000152599996</v>
      </c>
      <c r="D45130" s="35">
        <v>1573</v>
      </c>
      <c r="E45130" s="35" t="s">
        <v>487</v>
      </c>
      <c r="F45130" s="34">
        <v>2.1747167380922678</v>
      </c>
      <c r="H45130" s="35" t="s">
        <v>474</v>
      </c>
      <c r="I45130" s="35">
        <v>39271</v>
      </c>
      <c r="J45130" s="35">
        <v>51</v>
      </c>
      <c r="K45130" s="35">
        <v>2</v>
      </c>
      <c r="L45130" s="36">
        <v>3.9215686274509803E-2</v>
      </c>
      <c r="M45130" s="35" t="s">
        <v>474</v>
      </c>
      <c r="N45130" s="39">
        <v>776.3738754989397</v>
      </c>
      <c r="O45130" s="92">
        <v>45078</v>
      </c>
      <c r="P45130" s="92">
        <f t="shared" si="1607"/>
        <v>45060</v>
      </c>
      <c r="Q45130" s="92">
        <f t="shared" si="1608"/>
        <v>45073</v>
      </c>
    </row>
    <row r="45131" spans="1:17" x14ac:dyDescent="0.25">
      <c r="A45131" s="1" t="s">
        <v>590</v>
      </c>
      <c r="B45131" s="35" t="s">
        <v>446</v>
      </c>
      <c r="C45131" s="33">
        <v>9127</v>
      </c>
      <c r="D45131" s="35">
        <v>1755</v>
      </c>
      <c r="E45131" s="35">
        <v>0</v>
      </c>
      <c r="F45131" s="34">
        <v>0</v>
      </c>
      <c r="H45131" s="35" t="s">
        <v>455</v>
      </c>
      <c r="I45131" s="35">
        <v>32133</v>
      </c>
      <c r="J45131" s="35">
        <v>15</v>
      </c>
      <c r="K45131" s="35">
        <v>0</v>
      </c>
      <c r="L45131" s="36">
        <v>0</v>
      </c>
      <c r="M45131" s="35" t="s">
        <v>455</v>
      </c>
      <c r="N45131" s="39">
        <v>164.34754026514736</v>
      </c>
      <c r="O45131" s="92">
        <v>45078</v>
      </c>
      <c r="P45131" s="92">
        <f t="shared" si="1607"/>
        <v>45060</v>
      </c>
      <c r="Q45131" s="92">
        <f t="shared" si="1608"/>
        <v>45073</v>
      </c>
    </row>
    <row r="45132" spans="1:17" x14ac:dyDescent="0.25">
      <c r="A45132" s="1" t="s">
        <v>589</v>
      </c>
      <c r="B45132" s="35" t="s">
        <v>454</v>
      </c>
      <c r="C45132" s="33">
        <v>2453.99997902</v>
      </c>
      <c r="D45132" s="35">
        <v>230</v>
      </c>
      <c r="E45132" s="35" t="s">
        <v>487</v>
      </c>
      <c r="F45132" s="34">
        <v>2.9106997571000912</v>
      </c>
      <c r="H45132" s="35" t="s">
        <v>459</v>
      </c>
      <c r="I45132" s="35">
        <v>6497</v>
      </c>
      <c r="J45132" s="35">
        <v>21</v>
      </c>
      <c r="K45132" s="35">
        <v>1</v>
      </c>
      <c r="L45132" s="36">
        <v>4.7619047619047616E-2</v>
      </c>
      <c r="M45132" s="35" t="s">
        <v>455</v>
      </c>
      <c r="N45132" s="39">
        <v>855.74572858742681</v>
      </c>
      <c r="O45132" s="92">
        <v>45078</v>
      </c>
      <c r="P45132" s="92">
        <f t="shared" si="1607"/>
        <v>45060</v>
      </c>
      <c r="Q45132" s="92">
        <f t="shared" si="1608"/>
        <v>45073</v>
      </c>
    </row>
    <row r="45133" spans="1:17" x14ac:dyDescent="0.25">
      <c r="A45133" s="1" t="s">
        <v>588</v>
      </c>
      <c r="B45133" s="35" t="s">
        <v>446</v>
      </c>
      <c r="C45133" s="33">
        <v>12379.99999237</v>
      </c>
      <c r="D45133" s="35">
        <v>3498</v>
      </c>
      <c r="E45133" s="35" t="s">
        <v>487</v>
      </c>
      <c r="F45133" s="34">
        <v>0.57696745939090499</v>
      </c>
      <c r="H45133" s="35" t="s">
        <v>459</v>
      </c>
      <c r="I45133" s="35">
        <v>51301</v>
      </c>
      <c r="J45133" s="35">
        <v>36</v>
      </c>
      <c r="K45133" s="35">
        <v>1</v>
      </c>
      <c r="L45133" s="36">
        <v>2.7777777777777776E-2</v>
      </c>
      <c r="M45133" s="35" t="s">
        <v>474</v>
      </c>
      <c r="N45133" s="39">
        <v>290.79159953301615</v>
      </c>
      <c r="O45133" s="92">
        <v>45078</v>
      </c>
      <c r="P45133" s="92">
        <f t="shared" si="1607"/>
        <v>45060</v>
      </c>
      <c r="Q45133" s="92">
        <f t="shared" si="1608"/>
        <v>45073</v>
      </c>
    </row>
    <row r="45134" spans="1:17" x14ac:dyDescent="0.25">
      <c r="A45134" s="1" t="s">
        <v>587</v>
      </c>
      <c r="B45134" s="35" t="s">
        <v>453</v>
      </c>
      <c r="C45134" s="33">
        <v>426.99999750000001</v>
      </c>
      <c r="D45134" s="35">
        <v>42</v>
      </c>
      <c r="E45134" s="35">
        <v>0</v>
      </c>
      <c r="F45134" s="34">
        <v>0</v>
      </c>
      <c r="H45134" s="35" t="s">
        <v>459</v>
      </c>
      <c r="I45134" s="35">
        <v>1182</v>
      </c>
      <c r="J45134" s="35">
        <v>2</v>
      </c>
      <c r="K45134" s="35">
        <v>0</v>
      </c>
      <c r="L45134" s="36">
        <v>0</v>
      </c>
      <c r="M45134" s="35" t="s">
        <v>459</v>
      </c>
      <c r="N45134" s="39">
        <v>468.38407768374753</v>
      </c>
      <c r="O45134" s="92">
        <v>45078</v>
      </c>
      <c r="P45134" s="92">
        <f t="shared" si="1607"/>
        <v>45060</v>
      </c>
      <c r="Q45134" s="92">
        <f t="shared" si="1608"/>
        <v>45073</v>
      </c>
    </row>
    <row r="45135" spans="1:17" x14ac:dyDescent="0.25">
      <c r="A45135" s="1" t="s">
        <v>430</v>
      </c>
      <c r="B45135" s="35" t="s">
        <v>430</v>
      </c>
      <c r="C45135" s="33">
        <v>0</v>
      </c>
      <c r="D45135" s="35">
        <v>1548</v>
      </c>
      <c r="E45135" s="35">
        <v>7</v>
      </c>
      <c r="F45135" s="34" t="s">
        <v>457</v>
      </c>
      <c r="H45135" s="35" t="s">
        <v>457</v>
      </c>
      <c r="I45135" s="35">
        <v>524741</v>
      </c>
      <c r="J45135" s="35">
        <v>479</v>
      </c>
      <c r="K45135" s="35">
        <v>8</v>
      </c>
      <c r="L45135" s="36" t="s">
        <v>457</v>
      </c>
      <c r="M45135" s="35" t="s">
        <v>457</v>
      </c>
      <c r="N45135" s="39" t="s">
        <v>457</v>
      </c>
      <c r="O45135" s="92">
        <v>45078</v>
      </c>
      <c r="P45135" s="92">
        <f t="shared" si="1607"/>
        <v>45060</v>
      </c>
      <c r="Q45135" s="92">
        <f t="shared" si="1608"/>
        <v>45073</v>
      </c>
    </row>
    <row r="45136" spans="1:17" x14ac:dyDescent="0.25">
      <c r="A45136" s="1" t="s">
        <v>586</v>
      </c>
      <c r="B45136" s="35" t="s">
        <v>441</v>
      </c>
      <c r="C45136" s="33">
        <v>7999.99998856</v>
      </c>
      <c r="D45136" s="35">
        <v>1603</v>
      </c>
      <c r="E45136" s="35" t="s">
        <v>487</v>
      </c>
      <c r="F45136" s="34">
        <v>1.7857142882678574</v>
      </c>
      <c r="H45136" s="35" t="s">
        <v>474</v>
      </c>
      <c r="I45136" s="35">
        <v>34853</v>
      </c>
      <c r="J45136" s="35">
        <v>76</v>
      </c>
      <c r="K45136" s="35">
        <v>2</v>
      </c>
      <c r="L45136" s="36">
        <v>2.6315789473684209E-2</v>
      </c>
      <c r="M45136" s="35" t="s">
        <v>474</v>
      </c>
      <c r="N45136" s="39">
        <v>950.00000135849996</v>
      </c>
      <c r="O45136" s="92">
        <v>45078</v>
      </c>
      <c r="P45136" s="92">
        <f t="shared" si="1607"/>
        <v>45060</v>
      </c>
      <c r="Q45136" s="92">
        <f t="shared" si="1608"/>
        <v>45073</v>
      </c>
    </row>
    <row r="45137" spans="1:17" x14ac:dyDescent="0.25">
      <c r="A45137" s="1" t="s">
        <v>585</v>
      </c>
      <c r="B45137" s="35" t="s">
        <v>441</v>
      </c>
      <c r="C45137" s="33">
        <v>14162.00007629</v>
      </c>
      <c r="D45137" s="35">
        <v>3193</v>
      </c>
      <c r="E45137" s="35">
        <v>5</v>
      </c>
      <c r="F45137" s="34">
        <v>2.5218391132533968</v>
      </c>
      <c r="H45137" s="35" t="s">
        <v>474</v>
      </c>
      <c r="I45137" s="35">
        <v>61147</v>
      </c>
      <c r="J45137" s="35">
        <v>126</v>
      </c>
      <c r="K45137" s="35">
        <v>5</v>
      </c>
      <c r="L45137" s="36">
        <v>3.968253968253968E-2</v>
      </c>
      <c r="M45137" s="35" t="s">
        <v>474</v>
      </c>
      <c r="N45137" s="39">
        <v>889.70483915579848</v>
      </c>
      <c r="O45137" s="92">
        <v>45078</v>
      </c>
      <c r="P45137" s="92">
        <f t="shared" si="1607"/>
        <v>45060</v>
      </c>
      <c r="Q45137" s="92">
        <f t="shared" si="1608"/>
        <v>45073</v>
      </c>
    </row>
    <row r="45138" spans="1:17" x14ac:dyDescent="0.25">
      <c r="A45138" s="1" t="s">
        <v>584</v>
      </c>
      <c r="B45138" s="35" t="s">
        <v>446</v>
      </c>
      <c r="C45138" s="33">
        <v>27089.999984739999</v>
      </c>
      <c r="D45138" s="35">
        <v>7794</v>
      </c>
      <c r="E45138" s="35">
        <v>6</v>
      </c>
      <c r="F45138" s="34">
        <v>1.5820281609924181</v>
      </c>
      <c r="H45138" s="35" t="s">
        <v>455</v>
      </c>
      <c r="I45138" s="35">
        <v>156085</v>
      </c>
      <c r="J45138" s="35">
        <v>209</v>
      </c>
      <c r="K45138" s="35">
        <v>6</v>
      </c>
      <c r="L45138" s="36">
        <v>2.8708133971291867E-2</v>
      </c>
      <c r="M45138" s="35" t="s">
        <v>455</v>
      </c>
      <c r="N45138" s="39">
        <v>771.50239984396921</v>
      </c>
      <c r="O45138" s="92">
        <v>45078</v>
      </c>
      <c r="P45138" s="92">
        <f t="shared" si="1607"/>
        <v>45060</v>
      </c>
      <c r="Q45138" s="92">
        <f t="shared" si="1608"/>
        <v>45073</v>
      </c>
    </row>
    <row r="45139" spans="1:17" x14ac:dyDescent="0.25">
      <c r="A45139" s="1" t="s">
        <v>583</v>
      </c>
      <c r="B45139" s="35" t="s">
        <v>448</v>
      </c>
      <c r="C45139" s="33">
        <v>1832.0000095400001</v>
      </c>
      <c r="D45139" s="35">
        <v>379</v>
      </c>
      <c r="E45139" s="35">
        <v>0</v>
      </c>
      <c r="F45139" s="34">
        <v>0</v>
      </c>
      <c r="H45139" s="35" t="s">
        <v>459</v>
      </c>
      <c r="I45139" s="35">
        <v>6052</v>
      </c>
      <c r="J45139" s="35">
        <v>16</v>
      </c>
      <c r="K45139" s="35">
        <v>0</v>
      </c>
      <c r="L45139" s="36">
        <v>0</v>
      </c>
      <c r="M45139" s="35" t="s">
        <v>459</v>
      </c>
      <c r="N45139" s="39">
        <v>873.36244086687907</v>
      </c>
      <c r="O45139" s="92">
        <v>45078</v>
      </c>
      <c r="P45139" s="92">
        <f t="shared" si="1607"/>
        <v>45060</v>
      </c>
      <c r="Q45139" s="92">
        <f t="shared" si="1608"/>
        <v>45073</v>
      </c>
    </row>
    <row r="45140" spans="1:17" x14ac:dyDescent="0.25">
      <c r="A45140" s="1" t="s">
        <v>582</v>
      </c>
      <c r="B45140" s="35" t="s">
        <v>444</v>
      </c>
      <c r="C45140" s="33">
        <v>26383.00012207</v>
      </c>
      <c r="D45140" s="35">
        <v>6565</v>
      </c>
      <c r="E45140" s="35" t="s">
        <v>487</v>
      </c>
      <c r="F45140" s="34">
        <v>0.27073710759990388</v>
      </c>
      <c r="H45140" s="35" t="s">
        <v>455</v>
      </c>
      <c r="I45140" s="35">
        <v>130186</v>
      </c>
      <c r="J45140" s="35">
        <v>85</v>
      </c>
      <c r="K45140" s="35">
        <v>1</v>
      </c>
      <c r="L45140" s="36">
        <v>1.1764705882352941E-2</v>
      </c>
      <c r="M45140" s="35" t="s">
        <v>455</v>
      </c>
      <c r="N45140" s="39">
        <v>322.17715804388564</v>
      </c>
      <c r="O45140" s="92">
        <v>45078</v>
      </c>
      <c r="P45140" s="92">
        <f t="shared" si="1607"/>
        <v>45060</v>
      </c>
      <c r="Q45140" s="92">
        <f t="shared" si="1608"/>
        <v>45073</v>
      </c>
    </row>
    <row r="45141" spans="1:17" x14ac:dyDescent="0.25">
      <c r="A45141" s="1" t="s">
        <v>581</v>
      </c>
      <c r="B45141" s="35" t="s">
        <v>446</v>
      </c>
      <c r="C45141" s="33">
        <v>65217.999786380002</v>
      </c>
      <c r="D45141" s="35">
        <v>17669</v>
      </c>
      <c r="E45141" s="35">
        <v>19</v>
      </c>
      <c r="F45141" s="34">
        <v>2.0809329657274773</v>
      </c>
      <c r="H45141" s="35" t="s">
        <v>459</v>
      </c>
      <c r="I45141" s="35">
        <v>795824</v>
      </c>
      <c r="J45141" s="35">
        <v>393</v>
      </c>
      <c r="K45141" s="35">
        <v>20</v>
      </c>
      <c r="L45141" s="36">
        <v>5.0890585241730277E-2</v>
      </c>
      <c r="M45141" s="35" t="s">
        <v>474</v>
      </c>
      <c r="N45141" s="39">
        <v>602.59437775960953</v>
      </c>
      <c r="O45141" s="92">
        <v>45078</v>
      </c>
      <c r="P45141" s="92">
        <f t="shared" si="1607"/>
        <v>45060</v>
      </c>
      <c r="Q45141" s="92">
        <f t="shared" si="1608"/>
        <v>45073</v>
      </c>
    </row>
    <row r="45142" spans="1:17" x14ac:dyDescent="0.25">
      <c r="A45142" s="1" t="s">
        <v>580</v>
      </c>
      <c r="B45142" s="35" t="s">
        <v>447</v>
      </c>
      <c r="C45142" s="33">
        <v>10065.999900819999</v>
      </c>
      <c r="D45142" s="35">
        <v>3001</v>
      </c>
      <c r="E45142" s="35">
        <v>8</v>
      </c>
      <c r="F45142" s="34">
        <v>5.6768187667279983</v>
      </c>
      <c r="H45142" s="35" t="s">
        <v>459</v>
      </c>
      <c r="I45142" s="35">
        <v>53177</v>
      </c>
      <c r="J45142" s="35">
        <v>105</v>
      </c>
      <c r="K45142" s="35">
        <v>8</v>
      </c>
      <c r="L45142" s="36">
        <v>7.6190476190476197E-2</v>
      </c>
      <c r="M45142" s="35" t="s">
        <v>474</v>
      </c>
      <c r="N45142" s="39">
        <v>1043.1154483862697</v>
      </c>
      <c r="O45142" s="92">
        <v>45078</v>
      </c>
      <c r="P45142" s="92">
        <f t="shared" si="1607"/>
        <v>45060</v>
      </c>
      <c r="Q45142" s="92">
        <f t="shared" si="1608"/>
        <v>45073</v>
      </c>
    </row>
    <row r="45143" spans="1:17" x14ac:dyDescent="0.25">
      <c r="A45143" s="1" t="s">
        <v>579</v>
      </c>
      <c r="B45143" s="35" t="s">
        <v>443</v>
      </c>
      <c r="C45143" s="33">
        <v>23302.99987793</v>
      </c>
      <c r="D45143" s="35">
        <v>6209</v>
      </c>
      <c r="E45143" s="35">
        <v>7</v>
      </c>
      <c r="F45143" s="34">
        <v>2.1456464945251281</v>
      </c>
      <c r="H45143" s="35" t="s">
        <v>474</v>
      </c>
      <c r="I45143" s="35">
        <v>99948</v>
      </c>
      <c r="J45143" s="35">
        <v>181</v>
      </c>
      <c r="K45143" s="35">
        <v>7</v>
      </c>
      <c r="L45143" s="36">
        <v>3.8674033149171269E-2</v>
      </c>
      <c r="M45143" s="35" t="s">
        <v>474</v>
      </c>
      <c r="N45143" s="39">
        <v>776.72403101809653</v>
      </c>
      <c r="O45143" s="92">
        <v>45078</v>
      </c>
      <c r="P45143" s="92">
        <f t="shared" si="1607"/>
        <v>45060</v>
      </c>
      <c r="Q45143" s="92">
        <f t="shared" si="1608"/>
        <v>45073</v>
      </c>
    </row>
    <row r="45144" spans="1:17" x14ac:dyDescent="0.25">
      <c r="A45144" s="1" t="s">
        <v>578</v>
      </c>
      <c r="B45144" s="35" t="s">
        <v>441</v>
      </c>
      <c r="C45144" s="33">
        <v>4975.0000190700002</v>
      </c>
      <c r="D45144" s="35">
        <v>1136</v>
      </c>
      <c r="E45144" s="35" t="s">
        <v>487</v>
      </c>
      <c r="F45144" s="34">
        <v>2.8715003479306072</v>
      </c>
      <c r="H45144" s="35" t="s">
        <v>474</v>
      </c>
      <c r="I45144" s="35">
        <v>19785</v>
      </c>
      <c r="J45144" s="35">
        <v>52</v>
      </c>
      <c r="K45144" s="35">
        <v>4</v>
      </c>
      <c r="L45144" s="36">
        <v>7.6923076923076927E-2</v>
      </c>
      <c r="M45144" s="35" t="s">
        <v>474</v>
      </c>
      <c r="N45144" s="39">
        <v>1045.2261266467412</v>
      </c>
      <c r="O45144" s="92">
        <v>45078</v>
      </c>
      <c r="P45144" s="92">
        <f t="shared" si="1607"/>
        <v>45060</v>
      </c>
      <c r="Q45144" s="92">
        <f t="shared" si="1608"/>
        <v>45073</v>
      </c>
    </row>
    <row r="45145" spans="1:17" x14ac:dyDescent="0.25">
      <c r="A45145" s="1" t="s">
        <v>577</v>
      </c>
      <c r="B45145" s="35" t="s">
        <v>449</v>
      </c>
      <c r="C45145" s="33">
        <v>779.99999905000004</v>
      </c>
      <c r="D45145" s="35">
        <v>99</v>
      </c>
      <c r="E45145" s="35">
        <v>0</v>
      </c>
      <c r="F45145" s="34">
        <v>0</v>
      </c>
      <c r="H45145" s="35" t="s">
        <v>459</v>
      </c>
      <c r="I45145" s="35">
        <v>3166</v>
      </c>
      <c r="J45145" s="35">
        <v>5</v>
      </c>
      <c r="K45145" s="35">
        <v>0</v>
      </c>
      <c r="L45145" s="36">
        <v>0</v>
      </c>
      <c r="M45145" s="35" t="s">
        <v>459</v>
      </c>
      <c r="N45145" s="39">
        <v>641.02564180637728</v>
      </c>
      <c r="O45145" s="92">
        <v>45078</v>
      </c>
      <c r="P45145" s="92">
        <f t="shared" si="1607"/>
        <v>45060</v>
      </c>
      <c r="Q45145" s="92">
        <f t="shared" si="1608"/>
        <v>45073</v>
      </c>
    </row>
    <row r="45146" spans="1:17" x14ac:dyDescent="0.25">
      <c r="A45146" s="1" t="s">
        <v>576</v>
      </c>
      <c r="B45146" s="35" t="s">
        <v>453</v>
      </c>
      <c r="C45146" s="33">
        <v>494.00000238000001</v>
      </c>
      <c r="D45146" s="35">
        <v>85</v>
      </c>
      <c r="E45146" s="35">
        <v>0</v>
      </c>
      <c r="F45146" s="34">
        <v>0</v>
      </c>
      <c r="H45146" s="35" t="s">
        <v>459</v>
      </c>
      <c r="I45146" s="35">
        <v>1764</v>
      </c>
      <c r="J45146" s="35">
        <v>7</v>
      </c>
      <c r="K45146" s="35">
        <v>0</v>
      </c>
      <c r="L45146" s="36">
        <v>0</v>
      </c>
      <c r="M45146" s="35" t="s">
        <v>459</v>
      </c>
      <c r="N45146" s="39">
        <v>1417.0040417561343</v>
      </c>
      <c r="O45146" s="92">
        <v>45078</v>
      </c>
      <c r="P45146" s="92">
        <f t="shared" si="1607"/>
        <v>45060</v>
      </c>
      <c r="Q45146" s="92">
        <f t="shared" si="1608"/>
        <v>45073</v>
      </c>
    </row>
    <row r="45147" spans="1:17" x14ac:dyDescent="0.25">
      <c r="A45147" s="1" t="s">
        <v>575</v>
      </c>
      <c r="B45147" s="35" t="s">
        <v>446</v>
      </c>
      <c r="C45147" s="33">
        <v>35329.000030520001</v>
      </c>
      <c r="D45147" s="35">
        <v>7942</v>
      </c>
      <c r="E45147" s="35">
        <v>10</v>
      </c>
      <c r="F45147" s="34">
        <v>2.0218112985611181</v>
      </c>
      <c r="H45147" s="35" t="s">
        <v>459</v>
      </c>
      <c r="I45147" s="35">
        <v>265117</v>
      </c>
      <c r="J45147" s="35">
        <v>206</v>
      </c>
      <c r="K45147" s="35">
        <v>10</v>
      </c>
      <c r="L45147" s="36">
        <v>4.8543689320388349E-2</v>
      </c>
      <c r="M45147" s="35" t="s">
        <v>474</v>
      </c>
      <c r="N45147" s="39">
        <v>583.09037850502659</v>
      </c>
      <c r="O45147" s="92">
        <v>45078</v>
      </c>
      <c r="P45147" s="92">
        <f t="shared" si="1607"/>
        <v>45060</v>
      </c>
      <c r="Q45147" s="92">
        <f t="shared" si="1608"/>
        <v>45073</v>
      </c>
    </row>
    <row r="45148" spans="1:17" x14ac:dyDescent="0.25">
      <c r="A45148" s="1" t="s">
        <v>574</v>
      </c>
      <c r="B45148" s="35" t="s">
        <v>446</v>
      </c>
      <c r="C45148" s="33">
        <v>13943.000030519999</v>
      </c>
      <c r="D45148" s="35">
        <v>2976</v>
      </c>
      <c r="E45148" s="35" t="s">
        <v>487</v>
      </c>
      <c r="F45148" s="34">
        <v>1.0245796639492302</v>
      </c>
      <c r="H45148" s="35" t="s">
        <v>455</v>
      </c>
      <c r="I45148" s="35">
        <v>92328</v>
      </c>
      <c r="J45148" s="35">
        <v>74</v>
      </c>
      <c r="K45148" s="35">
        <v>3</v>
      </c>
      <c r="L45148" s="36">
        <v>4.0540540540540543E-2</v>
      </c>
      <c r="M45148" s="35" t="s">
        <v>455</v>
      </c>
      <c r="N45148" s="39">
        <v>530.7322659257012</v>
      </c>
      <c r="O45148" s="92">
        <v>45078</v>
      </c>
      <c r="P45148" s="92">
        <f t="shared" si="1607"/>
        <v>45060</v>
      </c>
      <c r="Q45148" s="92">
        <f t="shared" si="1608"/>
        <v>45073</v>
      </c>
    </row>
    <row r="45149" spans="1:17" x14ac:dyDescent="0.25">
      <c r="A45149" s="1" t="s">
        <v>573</v>
      </c>
      <c r="B45149" s="35" t="s">
        <v>441</v>
      </c>
      <c r="C45149" s="33">
        <v>17775.999984739999</v>
      </c>
      <c r="D45149" s="35">
        <v>5596</v>
      </c>
      <c r="E45149" s="35">
        <v>0</v>
      </c>
      <c r="F45149" s="34">
        <v>0</v>
      </c>
      <c r="H45149" s="35" t="s">
        <v>455</v>
      </c>
      <c r="I45149" s="35">
        <v>104473</v>
      </c>
      <c r="J45149" s="35">
        <v>88</v>
      </c>
      <c r="K45149" s="35">
        <v>0</v>
      </c>
      <c r="L45149" s="36">
        <v>0</v>
      </c>
      <c r="M45149" s="35" t="s">
        <v>455</v>
      </c>
      <c r="N45149" s="39">
        <v>495.04950537547569</v>
      </c>
      <c r="O45149" s="92">
        <v>45078</v>
      </c>
      <c r="P45149" s="92">
        <f t="shared" si="1607"/>
        <v>45060</v>
      </c>
      <c r="Q45149" s="92">
        <f t="shared" si="1608"/>
        <v>45073</v>
      </c>
    </row>
    <row r="45150" spans="1:17" x14ac:dyDescent="0.25">
      <c r="A45150" s="1" t="s">
        <v>572</v>
      </c>
      <c r="B45150" s="35" t="s">
        <v>444</v>
      </c>
      <c r="C45150" s="33">
        <v>29549.999969479999</v>
      </c>
      <c r="D45150" s="35">
        <v>6152</v>
      </c>
      <c r="E45150" s="35">
        <v>6</v>
      </c>
      <c r="F45150" s="34">
        <v>1.4503263249207043</v>
      </c>
      <c r="H45150" s="35" t="s">
        <v>474</v>
      </c>
      <c r="I45150" s="35">
        <v>374749</v>
      </c>
      <c r="J45150" s="35">
        <v>130</v>
      </c>
      <c r="K45150" s="35">
        <v>8</v>
      </c>
      <c r="L45150" s="36">
        <v>6.1538461538461542E-2</v>
      </c>
      <c r="M45150" s="35" t="s">
        <v>474</v>
      </c>
      <c r="N45150" s="39">
        <v>439.93231855928036</v>
      </c>
      <c r="O45150" s="92">
        <v>45078</v>
      </c>
      <c r="P45150" s="92">
        <f t="shared" si="1607"/>
        <v>45060</v>
      </c>
      <c r="Q45150" s="92">
        <f t="shared" si="1608"/>
        <v>45073</v>
      </c>
    </row>
    <row r="45151" spans="1:17" x14ac:dyDescent="0.25">
      <c r="A45151" s="1" t="s">
        <v>571</v>
      </c>
      <c r="B45151" s="35" t="s">
        <v>454</v>
      </c>
      <c r="C45151" s="33">
        <v>3565.9999694799999</v>
      </c>
      <c r="D45151" s="35">
        <v>359</v>
      </c>
      <c r="E45151" s="35">
        <v>0</v>
      </c>
      <c r="F45151" s="34">
        <v>0</v>
      </c>
      <c r="H45151" s="35" t="s">
        <v>459</v>
      </c>
      <c r="I45151" s="35">
        <v>8993</v>
      </c>
      <c r="J45151" s="35">
        <v>20</v>
      </c>
      <c r="K45151" s="35">
        <v>0</v>
      </c>
      <c r="L45151" s="36">
        <v>0</v>
      </c>
      <c r="M45151" s="35" t="s">
        <v>459</v>
      </c>
      <c r="N45151" s="39">
        <v>560.85250059372368</v>
      </c>
      <c r="O45151" s="92">
        <v>45078</v>
      </c>
      <c r="P45151" s="92">
        <f t="shared" si="1607"/>
        <v>45060</v>
      </c>
      <c r="Q45151" s="92">
        <f t="shared" si="1608"/>
        <v>45073</v>
      </c>
    </row>
    <row r="45152" spans="1:17" x14ac:dyDescent="0.25">
      <c r="A45152" s="1" t="s">
        <v>570</v>
      </c>
      <c r="B45152" s="35" t="s">
        <v>449</v>
      </c>
      <c r="C45152" s="33">
        <v>924.00000166999996</v>
      </c>
      <c r="D45152" s="35">
        <v>128</v>
      </c>
      <c r="E45152" s="35">
        <v>0</v>
      </c>
      <c r="F45152" s="34">
        <v>0</v>
      </c>
      <c r="H45152" s="35" t="s">
        <v>459</v>
      </c>
      <c r="I45152" s="35">
        <v>4613</v>
      </c>
      <c r="J45152" s="35">
        <v>11</v>
      </c>
      <c r="K45152" s="35">
        <v>0</v>
      </c>
      <c r="L45152" s="36">
        <v>0</v>
      </c>
      <c r="M45152" s="35" t="s">
        <v>459</v>
      </c>
      <c r="N45152" s="39">
        <v>1190.4761883245724</v>
      </c>
      <c r="O45152" s="92">
        <v>45078</v>
      </c>
      <c r="P45152" s="92">
        <f t="shared" si="1607"/>
        <v>45060</v>
      </c>
      <c r="Q45152" s="92">
        <f t="shared" si="1608"/>
        <v>45073</v>
      </c>
    </row>
    <row r="45153" spans="1:17" x14ac:dyDescent="0.25">
      <c r="A45153" s="1" t="s">
        <v>569</v>
      </c>
      <c r="B45153" s="35" t="s">
        <v>450</v>
      </c>
      <c r="C45153" s="33">
        <v>4978.9999809299998</v>
      </c>
      <c r="D45153" s="35">
        <v>1253</v>
      </c>
      <c r="E45153" s="35">
        <v>0</v>
      </c>
      <c r="F45153" s="34">
        <v>0</v>
      </c>
      <c r="H45153" s="35" t="s">
        <v>455</v>
      </c>
      <c r="I45153" s="35">
        <v>45089</v>
      </c>
      <c r="J45153" s="35">
        <v>31</v>
      </c>
      <c r="K45153" s="35">
        <v>0</v>
      </c>
      <c r="L45153" s="36">
        <v>0</v>
      </c>
      <c r="M45153" s="35" t="s">
        <v>455</v>
      </c>
      <c r="N45153" s="39">
        <v>622.61498531296809</v>
      </c>
      <c r="O45153" s="92">
        <v>45078</v>
      </c>
      <c r="P45153" s="92">
        <f t="shared" si="1607"/>
        <v>45060</v>
      </c>
      <c r="Q45153" s="92">
        <f t="shared" si="1608"/>
        <v>45073</v>
      </c>
    </row>
    <row r="45154" spans="1:17" x14ac:dyDescent="0.25">
      <c r="A45154" s="1" t="s">
        <v>568</v>
      </c>
      <c r="B45154" s="35" t="s">
        <v>441</v>
      </c>
      <c r="C45154" s="33">
        <v>7876.9999923699997</v>
      </c>
      <c r="D45154" s="35">
        <v>1967</v>
      </c>
      <c r="E45154" s="35" t="s">
        <v>487</v>
      </c>
      <c r="F45154" s="34">
        <v>2.7203975433957166</v>
      </c>
      <c r="H45154" s="35" t="s">
        <v>474</v>
      </c>
      <c r="I45154" s="35">
        <v>39021</v>
      </c>
      <c r="J45154" s="35">
        <v>39</v>
      </c>
      <c r="K45154" s="35">
        <v>3</v>
      </c>
      <c r="L45154" s="36">
        <v>7.6923076923076927E-2</v>
      </c>
      <c r="M45154" s="35" t="s">
        <v>474</v>
      </c>
      <c r="N45154" s="39">
        <v>495.1123528980205</v>
      </c>
      <c r="O45154" s="92">
        <v>45078</v>
      </c>
      <c r="P45154" s="92">
        <f t="shared" ref="P45154:P45185" si="1609">O45154-18</f>
        <v>45060</v>
      </c>
      <c r="Q45154" s="92">
        <f t="shared" ref="Q45154:Q45185" si="1610">O45154-5</f>
        <v>45073</v>
      </c>
    </row>
    <row r="45155" spans="1:17" x14ac:dyDescent="0.25">
      <c r="A45155" s="1" t="s">
        <v>567</v>
      </c>
      <c r="B45155" s="35" t="s">
        <v>443</v>
      </c>
      <c r="C45155" s="33">
        <v>7707.0000076300003</v>
      </c>
      <c r="D45155" s="35">
        <v>2193</v>
      </c>
      <c r="E45155" s="35">
        <v>0</v>
      </c>
      <c r="F45155" s="34">
        <v>0</v>
      </c>
      <c r="H45155" s="35" t="s">
        <v>459</v>
      </c>
      <c r="I45155" s="35">
        <v>38795</v>
      </c>
      <c r="J45155" s="35">
        <v>22</v>
      </c>
      <c r="K45155" s="35">
        <v>0</v>
      </c>
      <c r="L45155" s="36">
        <v>0</v>
      </c>
      <c r="M45155" s="35" t="s">
        <v>459</v>
      </c>
      <c r="N45155" s="39">
        <v>285.45478108498509</v>
      </c>
      <c r="O45155" s="92">
        <v>45078</v>
      </c>
      <c r="P45155" s="92">
        <f t="shared" si="1609"/>
        <v>45060</v>
      </c>
      <c r="Q45155" s="92">
        <f t="shared" si="1610"/>
        <v>45073</v>
      </c>
    </row>
    <row r="45156" spans="1:17" x14ac:dyDescent="0.25">
      <c r="A45156" s="1" t="s">
        <v>566</v>
      </c>
      <c r="B45156" s="35" t="s">
        <v>441</v>
      </c>
      <c r="C45156" s="33">
        <v>3832.9999847399999</v>
      </c>
      <c r="D45156" s="35">
        <v>1040</v>
      </c>
      <c r="E45156" s="35">
        <v>0</v>
      </c>
      <c r="F45156" s="34">
        <v>0</v>
      </c>
      <c r="H45156" s="35" t="s">
        <v>455</v>
      </c>
      <c r="I45156" s="35">
        <v>22766</v>
      </c>
      <c r="J45156" s="35">
        <v>45</v>
      </c>
      <c r="K45156" s="35">
        <v>0</v>
      </c>
      <c r="L45156" s="36">
        <v>0</v>
      </c>
      <c r="M45156" s="35" t="s">
        <v>455</v>
      </c>
      <c r="N45156" s="39">
        <v>1174.0151364245946</v>
      </c>
      <c r="O45156" s="92">
        <v>45078</v>
      </c>
      <c r="P45156" s="92">
        <f t="shared" si="1609"/>
        <v>45060</v>
      </c>
      <c r="Q45156" s="92">
        <f t="shared" si="1610"/>
        <v>45073</v>
      </c>
    </row>
    <row r="45157" spans="1:17" x14ac:dyDescent="0.25">
      <c r="A45157" s="1" t="s">
        <v>565</v>
      </c>
      <c r="B45157" s="35" t="s">
        <v>450</v>
      </c>
      <c r="C45157" s="33">
        <v>4500.0000038099997</v>
      </c>
      <c r="D45157" s="35">
        <v>714</v>
      </c>
      <c r="E45157" s="35">
        <v>0</v>
      </c>
      <c r="F45157" s="34">
        <v>0</v>
      </c>
      <c r="H45157" s="35" t="s">
        <v>459</v>
      </c>
      <c r="I45157" s="35">
        <v>18244</v>
      </c>
      <c r="J45157" s="35">
        <v>16</v>
      </c>
      <c r="K45157" s="35">
        <v>0</v>
      </c>
      <c r="L45157" s="36">
        <v>0</v>
      </c>
      <c r="M45157" s="35" t="s">
        <v>459</v>
      </c>
      <c r="N45157" s="39">
        <v>355.55555525451854</v>
      </c>
      <c r="O45157" s="92">
        <v>45078</v>
      </c>
      <c r="P45157" s="92">
        <f t="shared" si="1609"/>
        <v>45060</v>
      </c>
      <c r="Q45157" s="92">
        <f t="shared" si="1610"/>
        <v>45073</v>
      </c>
    </row>
    <row r="45158" spans="1:17" x14ac:dyDescent="0.25">
      <c r="A45158" s="1" t="s">
        <v>564</v>
      </c>
      <c r="B45158" s="35" t="s">
        <v>448</v>
      </c>
      <c r="C45158" s="33">
        <v>28835.000030520001</v>
      </c>
      <c r="D45158" s="35">
        <v>9494</v>
      </c>
      <c r="E45158" s="35" t="s">
        <v>487</v>
      </c>
      <c r="F45158" s="34">
        <v>0.74314449127416871</v>
      </c>
      <c r="H45158" s="35" t="s">
        <v>455</v>
      </c>
      <c r="I45158" s="35">
        <v>149549</v>
      </c>
      <c r="J45158" s="35">
        <v>335</v>
      </c>
      <c r="K45158" s="35">
        <v>3</v>
      </c>
      <c r="L45158" s="36">
        <v>8.9552238805970154E-3</v>
      </c>
      <c r="M45158" s="35" t="s">
        <v>455</v>
      </c>
      <c r="N45158" s="39">
        <v>1161.7825546919507</v>
      </c>
      <c r="O45158" s="92">
        <v>45078</v>
      </c>
      <c r="P45158" s="92">
        <f t="shared" si="1609"/>
        <v>45060</v>
      </c>
      <c r="Q45158" s="92">
        <f t="shared" si="1610"/>
        <v>45073</v>
      </c>
    </row>
    <row r="45159" spans="1:17" x14ac:dyDescent="0.25">
      <c r="A45159" s="1" t="s">
        <v>563</v>
      </c>
      <c r="B45159" s="35" t="s">
        <v>453</v>
      </c>
      <c r="C45159" s="33">
        <v>1343.0000066800001</v>
      </c>
      <c r="D45159" s="35">
        <v>230</v>
      </c>
      <c r="E45159" s="35">
        <v>0</v>
      </c>
      <c r="F45159" s="34">
        <v>0</v>
      </c>
      <c r="H45159" s="35" t="s">
        <v>459</v>
      </c>
      <c r="I45159" s="35">
        <v>6454</v>
      </c>
      <c r="J45159" s="35">
        <v>12</v>
      </c>
      <c r="K45159" s="35">
        <v>0</v>
      </c>
      <c r="L45159" s="36">
        <v>0</v>
      </c>
      <c r="M45159" s="35" t="s">
        <v>459</v>
      </c>
      <c r="N45159" s="39">
        <v>893.52196130400091</v>
      </c>
      <c r="O45159" s="92">
        <v>45078</v>
      </c>
      <c r="P45159" s="92">
        <f t="shared" si="1609"/>
        <v>45060</v>
      </c>
      <c r="Q45159" s="92">
        <f t="shared" si="1610"/>
        <v>45073</v>
      </c>
    </row>
    <row r="45160" spans="1:17" x14ac:dyDescent="0.25">
      <c r="A45160" s="1" t="s">
        <v>562</v>
      </c>
      <c r="B45160" s="35" t="s">
        <v>451</v>
      </c>
      <c r="C45160" s="33">
        <v>3554.9999904599999</v>
      </c>
      <c r="D45160" s="35">
        <v>505</v>
      </c>
      <c r="E45160" s="35">
        <v>0</v>
      </c>
      <c r="F45160" s="34">
        <v>0</v>
      </c>
      <c r="H45160" s="35" t="s">
        <v>459</v>
      </c>
      <c r="I45160" s="35">
        <v>11511</v>
      </c>
      <c r="J45160" s="35">
        <v>11</v>
      </c>
      <c r="K45160" s="35">
        <v>0</v>
      </c>
      <c r="L45160" s="36">
        <v>0</v>
      </c>
      <c r="M45160" s="35" t="s">
        <v>459</v>
      </c>
      <c r="N45160" s="39">
        <v>309.42334822838222</v>
      </c>
      <c r="O45160" s="92">
        <v>45078</v>
      </c>
      <c r="P45160" s="92">
        <f t="shared" si="1609"/>
        <v>45060</v>
      </c>
      <c r="Q45160" s="92">
        <f t="shared" si="1610"/>
        <v>45073</v>
      </c>
    </row>
    <row r="45161" spans="1:17" x14ac:dyDescent="0.25">
      <c r="A45161" s="1" t="s">
        <v>561</v>
      </c>
      <c r="B45161" s="35" t="s">
        <v>441</v>
      </c>
      <c r="C45161" s="33">
        <v>21566.999938960002</v>
      </c>
      <c r="D45161" s="35">
        <v>4971</v>
      </c>
      <c r="E45161" s="35">
        <v>11</v>
      </c>
      <c r="F45161" s="34">
        <v>3.6431320440397528</v>
      </c>
      <c r="H45161" s="35" t="s">
        <v>474</v>
      </c>
      <c r="I45161" s="35">
        <v>120179</v>
      </c>
      <c r="J45161" s="35">
        <v>109</v>
      </c>
      <c r="K45161" s="35">
        <v>13</v>
      </c>
      <c r="L45161" s="36">
        <v>0.11926605504587157</v>
      </c>
      <c r="M45161" s="35" t="s">
        <v>474</v>
      </c>
      <c r="N45161" s="39">
        <v>505.40177265496931</v>
      </c>
      <c r="O45161" s="92">
        <v>45078</v>
      </c>
      <c r="P45161" s="92">
        <f t="shared" si="1609"/>
        <v>45060</v>
      </c>
      <c r="Q45161" s="92">
        <f t="shared" si="1610"/>
        <v>45073</v>
      </c>
    </row>
    <row r="45162" spans="1:17" x14ac:dyDescent="0.25">
      <c r="A45162" s="1" t="s">
        <v>560</v>
      </c>
      <c r="B45162" s="35" t="s">
        <v>448</v>
      </c>
      <c r="C45162" s="33">
        <v>40834</v>
      </c>
      <c r="D45162" s="35">
        <v>11432</v>
      </c>
      <c r="E45162" s="35">
        <v>5</v>
      </c>
      <c r="F45162" s="34">
        <v>0.87462128898187086</v>
      </c>
      <c r="H45162" s="35" t="s">
        <v>455</v>
      </c>
      <c r="I45162" s="35">
        <v>206455</v>
      </c>
      <c r="J45162" s="35">
        <v>433</v>
      </c>
      <c r="K45162" s="35">
        <v>5</v>
      </c>
      <c r="L45162" s="36">
        <v>1.1547344110854504E-2</v>
      </c>
      <c r="M45162" s="35" t="s">
        <v>455</v>
      </c>
      <c r="N45162" s="39">
        <v>1060.3908507616202</v>
      </c>
      <c r="O45162" s="92">
        <v>45078</v>
      </c>
      <c r="P45162" s="92">
        <f t="shared" si="1609"/>
        <v>45060</v>
      </c>
      <c r="Q45162" s="92">
        <f t="shared" si="1610"/>
        <v>45073</v>
      </c>
    </row>
    <row r="45163" spans="1:17" x14ac:dyDescent="0.25">
      <c r="A45163" s="1" t="s">
        <v>559</v>
      </c>
      <c r="B45163" s="35" t="s">
        <v>446</v>
      </c>
      <c r="C45163" s="33">
        <v>24642.999954219998</v>
      </c>
      <c r="D45163" s="35">
        <v>5530</v>
      </c>
      <c r="E45163" s="35">
        <v>7</v>
      </c>
      <c r="F45163" s="34">
        <v>2.0289737488490207</v>
      </c>
      <c r="H45163" s="35" t="s">
        <v>474</v>
      </c>
      <c r="I45163" s="35">
        <v>101925</v>
      </c>
      <c r="J45163" s="35">
        <v>87</v>
      </c>
      <c r="K45163" s="35">
        <v>7</v>
      </c>
      <c r="L45163" s="36">
        <v>8.0459770114942528E-2</v>
      </c>
      <c r="M45163" s="35" t="s">
        <v>474</v>
      </c>
      <c r="N45163" s="39">
        <v>353.04143229972965</v>
      </c>
      <c r="O45163" s="92">
        <v>45078</v>
      </c>
      <c r="P45163" s="92">
        <f t="shared" si="1609"/>
        <v>45060</v>
      </c>
      <c r="Q45163" s="92">
        <f t="shared" si="1610"/>
        <v>45073</v>
      </c>
    </row>
    <row r="45164" spans="1:17" x14ac:dyDescent="0.25">
      <c r="A45164" s="1" t="s">
        <v>558</v>
      </c>
      <c r="B45164" s="35" t="s">
        <v>447</v>
      </c>
      <c r="C45164" s="33">
        <v>1622.0000124000001</v>
      </c>
      <c r="D45164" s="35">
        <v>239</v>
      </c>
      <c r="E45164" s="35">
        <v>0</v>
      </c>
      <c r="F45164" s="34">
        <v>0</v>
      </c>
      <c r="H45164" s="35" t="s">
        <v>459</v>
      </c>
      <c r="I45164" s="35">
        <v>4158</v>
      </c>
      <c r="J45164" s="35">
        <v>4</v>
      </c>
      <c r="K45164" s="35">
        <v>0</v>
      </c>
      <c r="L45164" s="36">
        <v>0</v>
      </c>
      <c r="M45164" s="35" t="s">
        <v>459</v>
      </c>
      <c r="N45164" s="39">
        <v>246.60912265231002</v>
      </c>
      <c r="O45164" s="92">
        <v>45078</v>
      </c>
      <c r="P45164" s="92">
        <f t="shared" si="1609"/>
        <v>45060</v>
      </c>
      <c r="Q45164" s="92">
        <f t="shared" si="1610"/>
        <v>45073</v>
      </c>
    </row>
    <row r="45165" spans="1:17" x14ac:dyDescent="0.25">
      <c r="A45165" s="1" t="s">
        <v>557</v>
      </c>
      <c r="B45165" s="35" t="s">
        <v>441</v>
      </c>
      <c r="C45165" s="33">
        <v>8213.0001106300006</v>
      </c>
      <c r="D45165" s="35">
        <v>2037</v>
      </c>
      <c r="E45165" s="35" t="s">
        <v>487</v>
      </c>
      <c r="F45165" s="34">
        <v>0.86970133284330753</v>
      </c>
      <c r="H45165" s="35" t="s">
        <v>455</v>
      </c>
      <c r="I45165" s="35">
        <v>31473</v>
      </c>
      <c r="J45165" s="35">
        <v>28</v>
      </c>
      <c r="K45165" s="35">
        <v>1</v>
      </c>
      <c r="L45165" s="36">
        <v>3.5714285714285712E-2</v>
      </c>
      <c r="M45165" s="35" t="s">
        <v>455</v>
      </c>
      <c r="N45165" s="39">
        <v>340.92292247457652</v>
      </c>
      <c r="O45165" s="92">
        <v>45078</v>
      </c>
      <c r="P45165" s="92">
        <f t="shared" si="1609"/>
        <v>45060</v>
      </c>
      <c r="Q45165" s="92">
        <f t="shared" si="1610"/>
        <v>45073</v>
      </c>
    </row>
    <row r="45166" spans="1:17" x14ac:dyDescent="0.25">
      <c r="A45166" s="1" t="s">
        <v>556</v>
      </c>
      <c r="B45166" s="35" t="s">
        <v>446</v>
      </c>
      <c r="C45166" s="33">
        <v>11850.99994659</v>
      </c>
      <c r="D45166" s="35">
        <v>2297</v>
      </c>
      <c r="E45166" s="35">
        <v>6</v>
      </c>
      <c r="F45166" s="34">
        <v>3.616331368685437</v>
      </c>
      <c r="H45166" s="35" t="s">
        <v>455</v>
      </c>
      <c r="I45166" s="35">
        <v>106204</v>
      </c>
      <c r="J45166" s="35">
        <v>75</v>
      </c>
      <c r="K45166" s="35">
        <v>6</v>
      </c>
      <c r="L45166" s="36">
        <v>0.08</v>
      </c>
      <c r="M45166" s="35" t="s">
        <v>455</v>
      </c>
      <c r="N45166" s="39">
        <v>632.8579895199515</v>
      </c>
      <c r="O45166" s="92">
        <v>45078</v>
      </c>
      <c r="P45166" s="92">
        <f t="shared" si="1609"/>
        <v>45060</v>
      </c>
      <c r="Q45166" s="92">
        <f t="shared" si="1610"/>
        <v>45073</v>
      </c>
    </row>
    <row r="45167" spans="1:17" x14ac:dyDescent="0.25">
      <c r="A45167" s="1" t="s">
        <v>555</v>
      </c>
      <c r="B45167" s="35" t="s">
        <v>452</v>
      </c>
      <c r="C45167" s="33">
        <v>16339.00006104</v>
      </c>
      <c r="D45167" s="35">
        <v>4696</v>
      </c>
      <c r="E45167" s="35">
        <v>0</v>
      </c>
      <c r="F45167" s="34">
        <v>0</v>
      </c>
      <c r="H45167" s="35" t="s">
        <v>459</v>
      </c>
      <c r="I45167" s="35">
        <v>65192</v>
      </c>
      <c r="J45167" s="35">
        <v>42</v>
      </c>
      <c r="K45167" s="35">
        <v>0</v>
      </c>
      <c r="L45167" s="36">
        <v>0</v>
      </c>
      <c r="M45167" s="35" t="s">
        <v>459</v>
      </c>
      <c r="N45167" s="39">
        <v>257.0536742952105</v>
      </c>
      <c r="O45167" s="92">
        <v>45078</v>
      </c>
      <c r="P45167" s="92">
        <f t="shared" si="1609"/>
        <v>45060</v>
      </c>
      <c r="Q45167" s="92">
        <f t="shared" si="1610"/>
        <v>45073</v>
      </c>
    </row>
    <row r="45168" spans="1:17" x14ac:dyDescent="0.25">
      <c r="A45168" s="1" t="s">
        <v>554</v>
      </c>
      <c r="B45168" s="35" t="s">
        <v>444</v>
      </c>
      <c r="C45168" s="33">
        <v>16265.999969480001</v>
      </c>
      <c r="D45168" s="35">
        <v>3459</v>
      </c>
      <c r="E45168" s="35" t="s">
        <v>487</v>
      </c>
      <c r="F45168" s="34">
        <v>0.87825613626697774</v>
      </c>
      <c r="H45168" s="35" t="s">
        <v>459</v>
      </c>
      <c r="I45168" s="35">
        <v>85981</v>
      </c>
      <c r="J45168" s="35">
        <v>76</v>
      </c>
      <c r="K45168" s="35">
        <v>3</v>
      </c>
      <c r="L45168" s="36">
        <v>3.9473684210526314E-2</v>
      </c>
      <c r="M45168" s="35" t="s">
        <v>474</v>
      </c>
      <c r="N45168" s="39">
        <v>467.23226449403222</v>
      </c>
      <c r="O45168" s="92">
        <v>45078</v>
      </c>
      <c r="P45168" s="92">
        <f t="shared" si="1609"/>
        <v>45060</v>
      </c>
      <c r="Q45168" s="92">
        <f t="shared" si="1610"/>
        <v>45073</v>
      </c>
    </row>
    <row r="45169" spans="1:17" x14ac:dyDescent="0.25">
      <c r="A45169" s="1" t="s">
        <v>553</v>
      </c>
      <c r="B45169" s="35" t="s">
        <v>444</v>
      </c>
      <c r="C45169" s="33">
        <v>57436.999694819999</v>
      </c>
      <c r="D45169" s="35">
        <v>15277</v>
      </c>
      <c r="E45169" s="35">
        <v>18</v>
      </c>
      <c r="F45169" s="34">
        <v>2.2384774492847317</v>
      </c>
      <c r="H45169" s="35" t="s">
        <v>455</v>
      </c>
      <c r="I45169" s="35">
        <v>279956</v>
      </c>
      <c r="J45169" s="35">
        <v>501</v>
      </c>
      <c r="K45169" s="35">
        <v>19</v>
      </c>
      <c r="L45169" s="36">
        <v>3.7924151696606789E-2</v>
      </c>
      <c r="M45169" s="35" t="s">
        <v>455</v>
      </c>
      <c r="N45169" s="39">
        <v>872.26004607128368</v>
      </c>
      <c r="O45169" s="92">
        <v>45078</v>
      </c>
      <c r="P45169" s="92">
        <f t="shared" si="1609"/>
        <v>45060</v>
      </c>
      <c r="Q45169" s="92">
        <f t="shared" si="1610"/>
        <v>45073</v>
      </c>
    </row>
    <row r="45170" spans="1:17" x14ac:dyDescent="0.25">
      <c r="A45170" s="1" t="s">
        <v>552</v>
      </c>
      <c r="B45170" s="35" t="s">
        <v>449</v>
      </c>
      <c r="C45170" s="33">
        <v>1606.99999619</v>
      </c>
      <c r="D45170" s="35">
        <v>217</v>
      </c>
      <c r="E45170" s="35">
        <v>0</v>
      </c>
      <c r="F45170" s="34">
        <v>0</v>
      </c>
      <c r="H45170" s="35" t="s">
        <v>455</v>
      </c>
      <c r="I45170" s="35">
        <v>5145</v>
      </c>
      <c r="J45170" s="35">
        <v>2</v>
      </c>
      <c r="K45170" s="35">
        <v>0</v>
      </c>
      <c r="L45170" s="36">
        <v>0</v>
      </c>
      <c r="M45170" s="35" t="s">
        <v>455</v>
      </c>
      <c r="N45170" s="39">
        <v>124.4555074512604</v>
      </c>
      <c r="O45170" s="92">
        <v>45078</v>
      </c>
      <c r="P45170" s="92">
        <f t="shared" si="1609"/>
        <v>45060</v>
      </c>
      <c r="Q45170" s="92">
        <f t="shared" si="1610"/>
        <v>45073</v>
      </c>
    </row>
    <row r="45171" spans="1:17" x14ac:dyDescent="0.25">
      <c r="A45171" s="1" t="s">
        <v>551</v>
      </c>
      <c r="B45171" s="35" t="s">
        <v>443</v>
      </c>
      <c r="C45171" s="33">
        <v>15121.00005341</v>
      </c>
      <c r="D45171" s="35">
        <v>4076</v>
      </c>
      <c r="E45171" s="35" t="s">
        <v>487</v>
      </c>
      <c r="F45171" s="34">
        <v>1.8895197718741696</v>
      </c>
      <c r="H45171" s="35" t="s">
        <v>474</v>
      </c>
      <c r="I45171" s="35">
        <v>64318</v>
      </c>
      <c r="J45171" s="35">
        <v>97</v>
      </c>
      <c r="K45171" s="35">
        <v>4</v>
      </c>
      <c r="L45171" s="36">
        <v>4.1237113402061855E-2</v>
      </c>
      <c r="M45171" s="35" t="s">
        <v>474</v>
      </c>
      <c r="N45171" s="39">
        <v>641.49196255128061</v>
      </c>
      <c r="O45171" s="92">
        <v>45078</v>
      </c>
      <c r="P45171" s="92">
        <f t="shared" si="1609"/>
        <v>45060</v>
      </c>
      <c r="Q45171" s="92">
        <f t="shared" si="1610"/>
        <v>45073</v>
      </c>
    </row>
    <row r="45172" spans="1:17" x14ac:dyDescent="0.25">
      <c r="A45172" s="1" t="s">
        <v>550</v>
      </c>
      <c r="B45172" s="35" t="s">
        <v>448</v>
      </c>
      <c r="C45172" s="33">
        <v>14612.99995422</v>
      </c>
      <c r="D45172" s="35">
        <v>5269</v>
      </c>
      <c r="E45172" s="35" t="s">
        <v>487</v>
      </c>
      <c r="F45172" s="34">
        <v>1.9552062315019445</v>
      </c>
      <c r="H45172" s="35" t="s">
        <v>455</v>
      </c>
      <c r="I45172" s="35">
        <v>109586</v>
      </c>
      <c r="J45172" s="35">
        <v>163</v>
      </c>
      <c r="K45172" s="35">
        <v>6</v>
      </c>
      <c r="L45172" s="36">
        <v>3.6809815950920248E-2</v>
      </c>
      <c r="M45172" s="35" t="s">
        <v>455</v>
      </c>
      <c r="N45172" s="39">
        <v>1115.4451550718591</v>
      </c>
      <c r="O45172" s="92">
        <v>45078</v>
      </c>
      <c r="P45172" s="92">
        <f t="shared" si="1609"/>
        <v>45060</v>
      </c>
      <c r="Q45172" s="92">
        <f t="shared" si="1610"/>
        <v>45073</v>
      </c>
    </row>
    <row r="45173" spans="1:17" x14ac:dyDescent="0.25">
      <c r="A45173" s="1" t="s">
        <v>549</v>
      </c>
      <c r="B45173" s="35" t="s">
        <v>447</v>
      </c>
      <c r="C45173" s="33">
        <v>2503.9999923700002</v>
      </c>
      <c r="D45173" s="35">
        <v>538</v>
      </c>
      <c r="E45173" s="35" t="s">
        <v>487</v>
      </c>
      <c r="F45173" s="34">
        <v>5.7051574797302864</v>
      </c>
      <c r="H45173" s="35" t="s">
        <v>459</v>
      </c>
      <c r="I45173" s="35">
        <v>22589</v>
      </c>
      <c r="J45173" s="35">
        <v>19</v>
      </c>
      <c r="K45173" s="35">
        <v>2</v>
      </c>
      <c r="L45173" s="36">
        <v>0.10526315789473684</v>
      </c>
      <c r="M45173" s="35" t="s">
        <v>474</v>
      </c>
      <c r="N45173" s="39">
        <v>758.78594480412801</v>
      </c>
      <c r="O45173" s="92">
        <v>45078</v>
      </c>
      <c r="P45173" s="92">
        <f t="shared" si="1609"/>
        <v>45060</v>
      </c>
      <c r="Q45173" s="92">
        <f t="shared" si="1610"/>
        <v>45073</v>
      </c>
    </row>
    <row r="45174" spans="1:17" x14ac:dyDescent="0.25">
      <c r="A45174" s="1" t="s">
        <v>548</v>
      </c>
      <c r="B45174" s="35" t="s">
        <v>453</v>
      </c>
      <c r="C45174" s="33">
        <v>7512.9999694799999</v>
      </c>
      <c r="D45174" s="35">
        <v>2053</v>
      </c>
      <c r="E45174" s="35">
        <v>0</v>
      </c>
      <c r="F45174" s="34">
        <v>0</v>
      </c>
      <c r="H45174" s="35" t="s">
        <v>455</v>
      </c>
      <c r="I45174" s="35">
        <v>209373</v>
      </c>
      <c r="J45174" s="35">
        <v>79</v>
      </c>
      <c r="K45174" s="35">
        <v>0</v>
      </c>
      <c r="L45174" s="36">
        <v>0</v>
      </c>
      <c r="M45174" s="35" t="s">
        <v>455</v>
      </c>
      <c r="N45174" s="39">
        <v>1051.5107190326244</v>
      </c>
      <c r="O45174" s="92">
        <v>45078</v>
      </c>
      <c r="P45174" s="92">
        <f t="shared" si="1609"/>
        <v>45060</v>
      </c>
      <c r="Q45174" s="92">
        <f t="shared" si="1610"/>
        <v>45073</v>
      </c>
    </row>
    <row r="45175" spans="1:17" x14ac:dyDescent="0.25">
      <c r="A45175" s="1" t="s">
        <v>547</v>
      </c>
      <c r="B45175" s="35" t="s">
        <v>446</v>
      </c>
      <c r="C45175" s="33">
        <v>23349.00012207</v>
      </c>
      <c r="D45175" s="35">
        <v>6564</v>
      </c>
      <c r="E45175" s="35">
        <v>5</v>
      </c>
      <c r="F45175" s="34">
        <v>1.5295852296701891</v>
      </c>
      <c r="H45175" s="35" t="s">
        <v>455</v>
      </c>
      <c r="I45175" s="35">
        <v>118438</v>
      </c>
      <c r="J45175" s="35">
        <v>137</v>
      </c>
      <c r="K45175" s="35">
        <v>5</v>
      </c>
      <c r="L45175" s="36">
        <v>3.6496350364963501E-2</v>
      </c>
      <c r="M45175" s="35" t="s">
        <v>455</v>
      </c>
      <c r="N45175" s="39">
        <v>586.74889410148455</v>
      </c>
      <c r="O45175" s="92">
        <v>45078</v>
      </c>
      <c r="P45175" s="92">
        <f t="shared" si="1609"/>
        <v>45060</v>
      </c>
      <c r="Q45175" s="92">
        <f t="shared" si="1610"/>
        <v>45073</v>
      </c>
    </row>
    <row r="45176" spans="1:17" x14ac:dyDescent="0.25">
      <c r="A45176" s="1" t="s">
        <v>546</v>
      </c>
      <c r="B45176" s="35" t="s">
        <v>441</v>
      </c>
      <c r="C45176" s="33">
        <v>10364.000030519999</v>
      </c>
      <c r="D45176" s="35">
        <v>2804</v>
      </c>
      <c r="E45176" s="35" t="s">
        <v>487</v>
      </c>
      <c r="F45176" s="34">
        <v>0.68919887319787665</v>
      </c>
      <c r="H45176" s="35" t="s">
        <v>455</v>
      </c>
      <c r="I45176" s="35">
        <v>44577</v>
      </c>
      <c r="J45176" s="35">
        <v>40</v>
      </c>
      <c r="K45176" s="35">
        <v>1</v>
      </c>
      <c r="L45176" s="36">
        <v>2.5000000000000001E-2</v>
      </c>
      <c r="M45176" s="35" t="s">
        <v>455</v>
      </c>
      <c r="N45176" s="39">
        <v>385.95136899081098</v>
      </c>
      <c r="O45176" s="92">
        <v>45078</v>
      </c>
      <c r="P45176" s="92">
        <f t="shared" si="1609"/>
        <v>45060</v>
      </c>
      <c r="Q45176" s="92">
        <f t="shared" si="1610"/>
        <v>45073</v>
      </c>
    </row>
    <row r="45177" spans="1:17" x14ac:dyDescent="0.25">
      <c r="A45177" s="1" t="s">
        <v>545</v>
      </c>
      <c r="B45177" s="35" t="s">
        <v>446</v>
      </c>
      <c r="C45177" s="33">
        <v>22969.999908450001</v>
      </c>
      <c r="D45177" s="35">
        <v>5324</v>
      </c>
      <c r="E45177" s="35">
        <v>6</v>
      </c>
      <c r="F45177" s="34">
        <v>1.8657876807991169</v>
      </c>
      <c r="H45177" s="35" t="s">
        <v>455</v>
      </c>
      <c r="I45177" s="35">
        <v>174450</v>
      </c>
      <c r="J45177" s="35">
        <v>137</v>
      </c>
      <c r="K45177" s="35">
        <v>7</v>
      </c>
      <c r="L45177" s="36">
        <v>5.1094890510948905E-2</v>
      </c>
      <c r="M45177" s="35" t="s">
        <v>455</v>
      </c>
      <c r="N45177" s="39">
        <v>596.43012862878436</v>
      </c>
      <c r="O45177" s="92">
        <v>45078</v>
      </c>
      <c r="P45177" s="92">
        <f t="shared" si="1609"/>
        <v>45060</v>
      </c>
      <c r="Q45177" s="92">
        <f t="shared" si="1610"/>
        <v>45073</v>
      </c>
    </row>
    <row r="45178" spans="1:17" x14ac:dyDescent="0.25">
      <c r="A45178" s="1" t="s">
        <v>544</v>
      </c>
      <c r="B45178" s="35" t="s">
        <v>453</v>
      </c>
      <c r="C45178" s="33">
        <v>831.00000380999995</v>
      </c>
      <c r="D45178" s="35">
        <v>151</v>
      </c>
      <c r="E45178" s="35">
        <v>0</v>
      </c>
      <c r="F45178" s="34">
        <v>0</v>
      </c>
      <c r="H45178" s="35" t="s">
        <v>459</v>
      </c>
      <c r="I45178" s="35">
        <v>2907</v>
      </c>
      <c r="J45178" s="35">
        <v>9</v>
      </c>
      <c r="K45178" s="35">
        <v>0</v>
      </c>
      <c r="L45178" s="36">
        <v>0</v>
      </c>
      <c r="M45178" s="35" t="s">
        <v>459</v>
      </c>
      <c r="N45178" s="39">
        <v>1083.0324860092014</v>
      </c>
      <c r="O45178" s="92">
        <v>45078</v>
      </c>
      <c r="P45178" s="92">
        <f t="shared" si="1609"/>
        <v>45060</v>
      </c>
      <c r="Q45178" s="92">
        <f t="shared" si="1610"/>
        <v>45073</v>
      </c>
    </row>
    <row r="45179" spans="1:17" x14ac:dyDescent="0.25">
      <c r="A45179" s="1" t="s">
        <v>543</v>
      </c>
      <c r="B45179" s="35" t="s">
        <v>442</v>
      </c>
      <c r="C45179" s="33">
        <v>19315.999755860001</v>
      </c>
      <c r="D45179" s="35">
        <v>6367</v>
      </c>
      <c r="E45179" s="35">
        <v>7</v>
      </c>
      <c r="F45179" s="34">
        <v>2.5885276781923352</v>
      </c>
      <c r="H45179" s="35" t="s">
        <v>474</v>
      </c>
      <c r="I45179" s="35">
        <v>139559</v>
      </c>
      <c r="J45179" s="35">
        <v>140</v>
      </c>
      <c r="K45179" s="35">
        <v>8</v>
      </c>
      <c r="L45179" s="36">
        <v>5.7142857142857141E-2</v>
      </c>
      <c r="M45179" s="35" t="s">
        <v>474</v>
      </c>
      <c r="N45179" s="39">
        <v>724.78774989385386</v>
      </c>
      <c r="O45179" s="92">
        <v>45078</v>
      </c>
      <c r="P45179" s="92">
        <f t="shared" si="1609"/>
        <v>45060</v>
      </c>
      <c r="Q45179" s="92">
        <f t="shared" si="1610"/>
        <v>45073</v>
      </c>
    </row>
    <row r="45180" spans="1:17" x14ac:dyDescent="0.25">
      <c r="A45180" s="1" t="s">
        <v>542</v>
      </c>
      <c r="B45180" s="35" t="s">
        <v>446</v>
      </c>
      <c r="C45180" s="33">
        <v>40875.999969479999</v>
      </c>
      <c r="D45180" s="35">
        <v>12866</v>
      </c>
      <c r="E45180" s="35">
        <v>11</v>
      </c>
      <c r="F45180" s="34">
        <v>1.9221897600081661</v>
      </c>
      <c r="H45180" s="35" t="s">
        <v>474</v>
      </c>
      <c r="I45180" s="35">
        <v>242247</v>
      </c>
      <c r="J45180" s="35">
        <v>338</v>
      </c>
      <c r="K45180" s="35">
        <v>12</v>
      </c>
      <c r="L45180" s="36">
        <v>3.5502958579881658E-2</v>
      </c>
      <c r="M45180" s="35" t="s">
        <v>474</v>
      </c>
      <c r="N45180" s="39">
        <v>826.89108585078577</v>
      </c>
      <c r="O45180" s="92">
        <v>45078</v>
      </c>
      <c r="P45180" s="92">
        <f t="shared" si="1609"/>
        <v>45060</v>
      </c>
      <c r="Q45180" s="92">
        <f t="shared" si="1610"/>
        <v>45073</v>
      </c>
    </row>
    <row r="45181" spans="1:17" x14ac:dyDescent="0.25">
      <c r="A45181" s="1" t="s">
        <v>441</v>
      </c>
      <c r="B45181" s="35" t="s">
        <v>441</v>
      </c>
      <c r="C45181" s="33">
        <v>206518.00097656</v>
      </c>
      <c r="D45181" s="35">
        <v>67543</v>
      </c>
      <c r="E45181" s="35">
        <v>31</v>
      </c>
      <c r="F45181" s="34">
        <v>1.0721998585184049</v>
      </c>
      <c r="H45181" s="35" t="s">
        <v>455</v>
      </c>
      <c r="I45181" s="35">
        <v>2117874</v>
      </c>
      <c r="J45181" s="35">
        <v>1280</v>
      </c>
      <c r="K45181" s="35">
        <v>35</v>
      </c>
      <c r="L45181" s="36">
        <v>2.734375E-2</v>
      </c>
      <c r="M45181" s="35" t="s">
        <v>455</v>
      </c>
      <c r="N45181" s="39">
        <v>619.80069240805858</v>
      </c>
      <c r="O45181" s="92">
        <v>45078</v>
      </c>
      <c r="P45181" s="92">
        <f t="shared" si="1609"/>
        <v>45060</v>
      </c>
      <c r="Q45181" s="92">
        <f t="shared" si="1610"/>
        <v>45073</v>
      </c>
    </row>
    <row r="45182" spans="1:17" x14ac:dyDescent="0.25">
      <c r="A45182" s="1" t="s">
        <v>541</v>
      </c>
      <c r="B45182" s="35" t="s">
        <v>447</v>
      </c>
      <c r="C45182" s="33">
        <v>1193.0000061999999</v>
      </c>
      <c r="D45182" s="35">
        <v>159</v>
      </c>
      <c r="E45182" s="35">
        <v>0</v>
      </c>
      <c r="F45182" s="34">
        <v>0</v>
      </c>
      <c r="H45182" s="35" t="s">
        <v>459</v>
      </c>
      <c r="I45182" s="35">
        <v>5172</v>
      </c>
      <c r="J45182" s="35">
        <v>13</v>
      </c>
      <c r="K45182" s="35">
        <v>0</v>
      </c>
      <c r="L45182" s="36">
        <v>0</v>
      </c>
      <c r="M45182" s="35" t="s">
        <v>459</v>
      </c>
      <c r="N45182" s="39">
        <v>1089.6898518389967</v>
      </c>
      <c r="O45182" s="92">
        <v>45078</v>
      </c>
      <c r="P45182" s="92">
        <f t="shared" si="1609"/>
        <v>45060</v>
      </c>
      <c r="Q45182" s="92">
        <f t="shared" si="1610"/>
        <v>45073</v>
      </c>
    </row>
    <row r="45183" spans="1:17" x14ac:dyDescent="0.25">
      <c r="A45183" s="1" t="s">
        <v>540</v>
      </c>
      <c r="B45183" s="35" t="s">
        <v>444</v>
      </c>
      <c r="C45183" s="33">
        <v>12178.000022890001</v>
      </c>
      <c r="D45183" s="35">
        <v>2963</v>
      </c>
      <c r="E45183" s="35">
        <v>0</v>
      </c>
      <c r="F45183" s="34">
        <v>0</v>
      </c>
      <c r="H45183" s="35" t="s">
        <v>455</v>
      </c>
      <c r="I45183" s="35">
        <v>68526</v>
      </c>
      <c r="J45183" s="35">
        <v>62</v>
      </c>
      <c r="K45183" s="35">
        <v>0</v>
      </c>
      <c r="L45183" s="36">
        <v>0</v>
      </c>
      <c r="M45183" s="35" t="s">
        <v>455</v>
      </c>
      <c r="N45183" s="39">
        <v>509.11479621829216</v>
      </c>
      <c r="O45183" s="92">
        <v>45078</v>
      </c>
      <c r="P45183" s="92">
        <f t="shared" si="1609"/>
        <v>45060</v>
      </c>
      <c r="Q45183" s="92">
        <f t="shared" si="1610"/>
        <v>45073</v>
      </c>
    </row>
    <row r="45184" spans="1:17" x14ac:dyDescent="0.25">
      <c r="A45184" s="1" t="s">
        <v>539</v>
      </c>
      <c r="B45184" s="35" t="s">
        <v>454</v>
      </c>
      <c r="C45184" s="33">
        <v>25022.999694819999</v>
      </c>
      <c r="D45184" s="35">
        <v>6121</v>
      </c>
      <c r="E45184" s="35">
        <v>10</v>
      </c>
      <c r="F45184" s="34">
        <v>2.8545167365908499</v>
      </c>
      <c r="H45184" s="35" t="s">
        <v>459</v>
      </c>
      <c r="I45184" s="35">
        <v>107681</v>
      </c>
      <c r="J45184" s="35">
        <v>323</v>
      </c>
      <c r="K45184" s="35">
        <v>15</v>
      </c>
      <c r="L45184" s="36">
        <v>4.6439628482972138E-2</v>
      </c>
      <c r="M45184" s="35" t="s">
        <v>474</v>
      </c>
      <c r="N45184" s="39">
        <v>1290.8124682863827</v>
      </c>
      <c r="O45184" s="92">
        <v>45078</v>
      </c>
      <c r="P45184" s="92">
        <f t="shared" si="1609"/>
        <v>45060</v>
      </c>
      <c r="Q45184" s="92">
        <f t="shared" si="1610"/>
        <v>45073</v>
      </c>
    </row>
    <row r="45185" spans="1:17" x14ac:dyDescent="0.25">
      <c r="A45185" s="1" t="s">
        <v>37</v>
      </c>
      <c r="B45185" s="35" t="s">
        <v>884</v>
      </c>
      <c r="C45185" s="33">
        <v>7029916.9969439041</v>
      </c>
      <c r="D45185" s="35">
        <v>2041048</v>
      </c>
      <c r="E45185" s="35">
        <v>1552</v>
      </c>
      <c r="F45185" s="34">
        <v>1.5769338799370016</v>
      </c>
      <c r="H45185" s="35" t="s">
        <v>455</v>
      </c>
      <c r="I45185" s="35">
        <v>50149663</v>
      </c>
      <c r="J45185" s="35">
        <v>49244</v>
      </c>
      <c r="K45185" s="35">
        <v>1746</v>
      </c>
      <c r="L45185" s="36">
        <v>3.5456096174153198E-2</v>
      </c>
      <c r="M45185" s="35" t="s">
        <v>474</v>
      </c>
      <c r="N45185" s="39">
        <v>700.49191222894524</v>
      </c>
      <c r="O45185" s="92">
        <v>45078</v>
      </c>
      <c r="P45185" s="92">
        <f t="shared" si="1609"/>
        <v>45060</v>
      </c>
      <c r="Q45185" s="92">
        <f t="shared" si="1610"/>
        <v>45073</v>
      </c>
    </row>
  </sheetData>
  <autoFilter ref="A1:Q45185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29"/>
  <sheetViews>
    <sheetView zoomScale="90" zoomScaleNormal="90" workbookViewId="0">
      <pane ySplit="1" topLeftCell="A98" activePane="bottomLeft" state="frozen"/>
      <selection activeCell="F21" sqref="F21:G34"/>
      <selection pane="bottomLeft" activeCell="O129" sqref="O129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129" si="100">A85-18</f>
        <v>44752</v>
      </c>
      <c r="C85" s="2">
        <f t="shared" ref="C85:C129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25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25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  <row r="101" spans="1:15" x14ac:dyDescent="0.25">
      <c r="A101" s="2">
        <v>44882</v>
      </c>
      <c r="B101" s="2">
        <f t="shared" si="100"/>
        <v>44864</v>
      </c>
      <c r="C101" s="2">
        <f t="shared" si="101"/>
        <v>44877</v>
      </c>
      <c r="D101" t="s">
        <v>884</v>
      </c>
      <c r="E101" t="s">
        <v>883</v>
      </c>
      <c r="F101" s="33">
        <v>1925311</v>
      </c>
      <c r="G101" s="33">
        <v>10181</v>
      </c>
      <c r="H101" s="34">
        <v>10.344564324509415</v>
      </c>
      <c r="I101" s="35" t="s">
        <v>455</v>
      </c>
      <c r="J101" s="33">
        <v>48397615</v>
      </c>
      <c r="K101" s="33">
        <v>198674</v>
      </c>
      <c r="L101" s="33">
        <v>11480</v>
      </c>
      <c r="M101" s="36">
        <v>5.7783101966034811E-2</v>
      </c>
      <c r="N101" s="35" t="s">
        <v>455</v>
      </c>
      <c r="O101" s="37">
        <v>2826.1215614120192</v>
      </c>
    </row>
    <row r="102" spans="1:15" x14ac:dyDescent="0.25">
      <c r="A102" s="2">
        <v>44889</v>
      </c>
      <c r="B102" s="2">
        <f t="shared" si="100"/>
        <v>44871</v>
      </c>
      <c r="C102" s="2">
        <f t="shared" si="101"/>
        <v>44884</v>
      </c>
      <c r="D102" t="s">
        <v>884</v>
      </c>
      <c r="E102" t="s">
        <v>883</v>
      </c>
      <c r="F102" s="33">
        <v>1929736</v>
      </c>
      <c r="G102" s="33">
        <v>9024</v>
      </c>
      <c r="H102" s="34">
        <v>9.1689763740666894</v>
      </c>
      <c r="I102" s="35" t="s">
        <v>455</v>
      </c>
      <c r="J102" s="33">
        <v>48487799</v>
      </c>
      <c r="K102" s="33">
        <v>188655</v>
      </c>
      <c r="L102" s="33">
        <v>10246</v>
      </c>
      <c r="M102" s="36">
        <v>5.431077893509316E-2</v>
      </c>
      <c r="N102" s="35" t="s">
        <v>455</v>
      </c>
      <c r="O102" s="37">
        <v>2683.6020977489984</v>
      </c>
    </row>
    <row r="103" spans="1:15" x14ac:dyDescent="0.25">
      <c r="A103" s="2">
        <v>44896</v>
      </c>
      <c r="B103" s="2">
        <f t="shared" si="100"/>
        <v>44878</v>
      </c>
      <c r="C103" s="2">
        <f t="shared" si="101"/>
        <v>44891</v>
      </c>
      <c r="D103" t="s">
        <v>884</v>
      </c>
      <c r="E103" t="s">
        <v>883</v>
      </c>
      <c r="F103" s="33">
        <v>1934804</v>
      </c>
      <c r="G103" s="33">
        <v>8689</v>
      </c>
      <c r="H103" s="34">
        <v>8.8285943832297722</v>
      </c>
      <c r="I103" s="35" t="s">
        <v>455</v>
      </c>
      <c r="J103" s="33">
        <v>48569397</v>
      </c>
      <c r="K103" s="33">
        <v>167178</v>
      </c>
      <c r="L103" s="33">
        <v>9731</v>
      </c>
      <c r="M103" s="36">
        <v>5.8207419636555048E-2</v>
      </c>
      <c r="N103" s="35" t="s">
        <v>474</v>
      </c>
      <c r="O103" s="37">
        <v>2378.0935119529408</v>
      </c>
    </row>
    <row r="104" spans="1:15" x14ac:dyDescent="0.25">
      <c r="A104" s="2">
        <v>44903</v>
      </c>
      <c r="B104" s="2">
        <f t="shared" si="100"/>
        <v>44885</v>
      </c>
      <c r="C104" s="2">
        <f t="shared" si="101"/>
        <v>44898</v>
      </c>
      <c r="D104" t="s">
        <v>884</v>
      </c>
      <c r="E104" t="s">
        <v>883</v>
      </c>
      <c r="F104" s="33">
        <v>1942303</v>
      </c>
      <c r="G104" s="33">
        <v>11946</v>
      </c>
      <c r="H104" s="34">
        <v>12.137920186680038</v>
      </c>
      <c r="I104" s="35" t="s">
        <v>474</v>
      </c>
      <c r="J104" s="33">
        <v>48672205</v>
      </c>
      <c r="K104" s="33">
        <v>179968</v>
      </c>
      <c r="L104" s="33">
        <v>13064</v>
      </c>
      <c r="M104" s="36">
        <v>7.2590682788051211E-2</v>
      </c>
      <c r="N104" s="35" t="s">
        <v>474</v>
      </c>
      <c r="O104" s="37">
        <v>2560.0302262208356</v>
      </c>
    </row>
    <row r="105" spans="1:15" x14ac:dyDescent="0.25">
      <c r="A105" s="2">
        <v>44910</v>
      </c>
      <c r="B105" s="2">
        <f t="shared" si="100"/>
        <v>44892</v>
      </c>
      <c r="C105" s="2">
        <f t="shared" si="101"/>
        <v>44905</v>
      </c>
      <c r="D105" t="s">
        <v>884</v>
      </c>
      <c r="E105" t="s">
        <v>883</v>
      </c>
      <c r="F105" s="33">
        <v>1950694</v>
      </c>
      <c r="G105" s="33">
        <v>15647</v>
      </c>
      <c r="H105" s="34">
        <v>15.898379136194757</v>
      </c>
      <c r="I105" s="35" t="s">
        <v>474</v>
      </c>
      <c r="J105" s="33">
        <v>48776236</v>
      </c>
      <c r="K105" s="33">
        <v>208430</v>
      </c>
      <c r="L105" s="33">
        <v>17074</v>
      </c>
      <c r="M105" s="36">
        <v>8.1917190423643427E-2</v>
      </c>
      <c r="N105" s="35" t="s">
        <v>474</v>
      </c>
      <c r="O105" s="37">
        <v>2964.8998713727374</v>
      </c>
    </row>
    <row r="106" spans="1:15" x14ac:dyDescent="0.25">
      <c r="A106" s="2">
        <v>44917</v>
      </c>
      <c r="B106" s="2">
        <f t="shared" si="100"/>
        <v>44899</v>
      </c>
      <c r="C106" s="2">
        <f t="shared" si="101"/>
        <v>44912</v>
      </c>
      <c r="D106" t="s">
        <v>884</v>
      </c>
      <c r="E106" t="s">
        <v>883</v>
      </c>
      <c r="F106" s="33">
        <v>1959910</v>
      </c>
      <c r="G106" s="33">
        <v>16769</v>
      </c>
      <c r="H106" s="34">
        <v>17.038404789087359</v>
      </c>
      <c r="I106" s="35" t="s">
        <v>474</v>
      </c>
      <c r="J106" s="33">
        <v>48880560</v>
      </c>
      <c r="K106" s="33">
        <v>205286</v>
      </c>
      <c r="L106" s="33">
        <v>18373</v>
      </c>
      <c r="M106" s="36">
        <v>8.9499527488479488E-2</v>
      </c>
      <c r="N106" s="35" t="s">
        <v>474</v>
      </c>
      <c r="O106" s="37">
        <v>2920.1767259733424</v>
      </c>
    </row>
    <row r="107" spans="1:15" x14ac:dyDescent="0.25">
      <c r="A107" s="2">
        <v>44924</v>
      </c>
      <c r="B107" s="2">
        <f t="shared" si="100"/>
        <v>44906</v>
      </c>
      <c r="C107" s="2">
        <f t="shared" si="101"/>
        <v>44919</v>
      </c>
      <c r="D107" t="s">
        <v>884</v>
      </c>
      <c r="E107" t="s">
        <v>883</v>
      </c>
      <c r="F107" s="33">
        <v>1968237</v>
      </c>
      <c r="G107" s="33">
        <v>17708</v>
      </c>
      <c r="H107" s="34">
        <v>17.992490429075012</v>
      </c>
      <c r="I107" s="35" t="s">
        <v>474</v>
      </c>
      <c r="J107" s="33">
        <v>48963107</v>
      </c>
      <c r="K107" s="33">
        <v>195719</v>
      </c>
      <c r="L107" s="33">
        <v>19423</v>
      </c>
      <c r="M107" s="36">
        <v>9.9239215405760306E-2</v>
      </c>
      <c r="N107" s="35" t="s">
        <v>474</v>
      </c>
      <c r="O107" s="37">
        <v>2784.0869257074351</v>
      </c>
    </row>
    <row r="108" spans="1:15" x14ac:dyDescent="0.25">
      <c r="A108" s="2">
        <v>44931</v>
      </c>
      <c r="B108" s="2">
        <f t="shared" si="100"/>
        <v>44913</v>
      </c>
      <c r="C108" s="2">
        <f t="shared" si="101"/>
        <v>44926</v>
      </c>
      <c r="D108" t="s">
        <v>884</v>
      </c>
      <c r="E108" t="s">
        <v>883</v>
      </c>
      <c r="F108" s="33">
        <v>1978312</v>
      </c>
      <c r="G108" s="33">
        <v>18741</v>
      </c>
      <c r="H108" s="34">
        <v>19.042086239625867</v>
      </c>
      <c r="I108" s="35" t="s">
        <v>474</v>
      </c>
      <c r="J108" s="33">
        <v>49044028</v>
      </c>
      <c r="K108" s="33">
        <v>172139</v>
      </c>
      <c r="L108" s="33">
        <v>20548</v>
      </c>
      <c r="M108" s="36">
        <v>0.11936864975397789</v>
      </c>
      <c r="N108" s="35" t="s">
        <v>474</v>
      </c>
      <c r="O108" s="37">
        <v>2448.6633352119734</v>
      </c>
    </row>
    <row r="109" spans="1:15" x14ac:dyDescent="0.25">
      <c r="A109" s="2">
        <v>44938</v>
      </c>
      <c r="B109" s="2">
        <f t="shared" si="100"/>
        <v>44920</v>
      </c>
      <c r="C109" s="2">
        <f t="shared" si="101"/>
        <v>44933</v>
      </c>
      <c r="D109" t="s">
        <v>884</v>
      </c>
      <c r="E109" t="s">
        <v>883</v>
      </c>
      <c r="F109" s="33">
        <v>1989304</v>
      </c>
      <c r="G109" s="33">
        <v>18599</v>
      </c>
      <c r="H109" s="34">
        <v>18.897804918136785</v>
      </c>
      <c r="I109" s="35" t="s">
        <v>455</v>
      </c>
      <c r="J109" s="33">
        <v>49126882</v>
      </c>
      <c r="K109" s="33">
        <v>154775</v>
      </c>
      <c r="L109" s="33">
        <v>20620</v>
      </c>
      <c r="M109" s="36">
        <v>0.13322565013729606</v>
      </c>
      <c r="N109" s="35" t="s">
        <v>474</v>
      </c>
      <c r="O109" s="37">
        <v>2201.6618413458496</v>
      </c>
    </row>
    <row r="110" spans="1:15" x14ac:dyDescent="0.25">
      <c r="A110" s="2">
        <v>44945</v>
      </c>
      <c r="B110" s="2">
        <f t="shared" si="100"/>
        <v>44927</v>
      </c>
      <c r="C110" s="2">
        <f t="shared" si="101"/>
        <v>44940</v>
      </c>
      <c r="D110" t="s">
        <v>884</v>
      </c>
      <c r="E110" t="s">
        <v>883</v>
      </c>
      <c r="F110" s="33">
        <v>1994476</v>
      </c>
      <c r="G110" s="33">
        <v>16060</v>
      </c>
      <c r="H110" s="34">
        <v>16.318014247286239</v>
      </c>
      <c r="I110" s="35" t="s">
        <v>455</v>
      </c>
      <c r="J110" s="33">
        <v>49196452</v>
      </c>
      <c r="K110" s="33">
        <v>150495</v>
      </c>
      <c r="L110" s="33">
        <v>18134</v>
      </c>
      <c r="M110" s="36">
        <v>0.12049569753147946</v>
      </c>
      <c r="N110" s="35" t="s">
        <v>455</v>
      </c>
      <c r="O110" s="37">
        <v>2140.7791879395486</v>
      </c>
    </row>
    <row r="111" spans="1:15" x14ac:dyDescent="0.25">
      <c r="A111" s="2">
        <v>44952</v>
      </c>
      <c r="B111" s="2">
        <f t="shared" si="100"/>
        <v>44934</v>
      </c>
      <c r="C111" s="2">
        <f t="shared" si="101"/>
        <v>44947</v>
      </c>
      <c r="D111" t="s">
        <v>884</v>
      </c>
      <c r="E111" t="s">
        <v>883</v>
      </c>
      <c r="F111" s="33">
        <v>2000273</v>
      </c>
      <c r="G111" s="33">
        <v>12598</v>
      </c>
      <c r="H111" s="34">
        <v>12.800394986756668</v>
      </c>
      <c r="I111" s="35" t="s">
        <v>455</v>
      </c>
      <c r="J111" s="33">
        <v>49265065</v>
      </c>
      <c r="K111" s="33">
        <v>136985</v>
      </c>
      <c r="L111" s="33">
        <v>14383</v>
      </c>
      <c r="M111" s="36">
        <v>0.10499689747052597</v>
      </c>
      <c r="N111" s="35" t="s">
        <v>455</v>
      </c>
      <c r="O111" s="37">
        <v>1948.6005319771357</v>
      </c>
    </row>
    <row r="112" spans="1:15" x14ac:dyDescent="0.25">
      <c r="A112" s="2">
        <v>44959</v>
      </c>
      <c r="B112" s="2">
        <f t="shared" si="100"/>
        <v>44941</v>
      </c>
      <c r="C112" s="2">
        <f t="shared" si="101"/>
        <v>44954</v>
      </c>
      <c r="D112" t="s">
        <v>884</v>
      </c>
      <c r="E112" t="s">
        <v>883</v>
      </c>
      <c r="F112" s="33">
        <v>2005433</v>
      </c>
      <c r="G112" s="33">
        <v>10799</v>
      </c>
      <c r="H112" s="34">
        <v>10.972492892680208</v>
      </c>
      <c r="I112" s="35" t="s">
        <v>455</v>
      </c>
      <c r="J112" s="33">
        <v>49332409</v>
      </c>
      <c r="K112" s="33">
        <v>131313</v>
      </c>
      <c r="L112" s="33">
        <v>12305</v>
      </c>
      <c r="M112" s="36">
        <v>9.3707401399709095E-2</v>
      </c>
      <c r="N112" s="35" t="s">
        <v>455</v>
      </c>
      <c r="O112" s="37">
        <v>1867.9167912947669</v>
      </c>
    </row>
    <row r="113" spans="1:15" x14ac:dyDescent="0.25">
      <c r="A113" s="2">
        <v>44966</v>
      </c>
      <c r="B113" s="2">
        <f t="shared" si="100"/>
        <v>44948</v>
      </c>
      <c r="C113" s="2">
        <f t="shared" si="101"/>
        <v>44961</v>
      </c>
      <c r="D113" t="s">
        <v>884</v>
      </c>
      <c r="E113" t="s">
        <v>883</v>
      </c>
      <c r="F113" s="33">
        <v>2010024</v>
      </c>
      <c r="G113" s="33">
        <v>9575</v>
      </c>
      <c r="H113" s="34">
        <v>9.7288285440700992</v>
      </c>
      <c r="I113" s="35" t="s">
        <v>455</v>
      </c>
      <c r="J113" s="33">
        <v>49396491</v>
      </c>
      <c r="K113" s="33">
        <v>129184</v>
      </c>
      <c r="L113" s="33">
        <v>10855</v>
      </c>
      <c r="M113" s="36">
        <v>8.4027433737924206E-2</v>
      </c>
      <c r="N113" s="35" t="s">
        <v>455</v>
      </c>
      <c r="O113" s="37">
        <v>1837.6319387008382</v>
      </c>
    </row>
    <row r="114" spans="1:15" x14ac:dyDescent="0.25">
      <c r="A114" s="2">
        <v>44973</v>
      </c>
      <c r="B114" s="2">
        <f t="shared" si="100"/>
        <v>44955</v>
      </c>
      <c r="C114" s="2">
        <f t="shared" si="101"/>
        <v>44968</v>
      </c>
      <c r="D114" t="s">
        <v>884</v>
      </c>
      <c r="E114" t="s">
        <v>883</v>
      </c>
      <c r="F114" s="33">
        <v>2014494</v>
      </c>
      <c r="G114" s="33">
        <v>8822</v>
      </c>
      <c r="H114" s="34">
        <v>8.9637311139202502</v>
      </c>
      <c r="I114" s="35" t="s">
        <v>455</v>
      </c>
      <c r="J114" s="33">
        <v>49463176</v>
      </c>
      <c r="K114" s="33">
        <v>129513</v>
      </c>
      <c r="L114" s="33">
        <v>9960</v>
      </c>
      <c r="M114" s="36">
        <v>7.6903476871047691E-2</v>
      </c>
      <c r="N114" s="35" t="s">
        <v>455</v>
      </c>
      <c r="O114" s="37">
        <v>1842.311937058472</v>
      </c>
    </row>
    <row r="115" spans="1:15" x14ac:dyDescent="0.25">
      <c r="A115" s="2">
        <v>44980</v>
      </c>
      <c r="B115" s="2">
        <f t="shared" si="100"/>
        <v>44962</v>
      </c>
      <c r="C115" s="2">
        <f t="shared" si="101"/>
        <v>44975</v>
      </c>
      <c r="D115" t="s">
        <v>884</v>
      </c>
      <c r="E115" t="s">
        <v>883</v>
      </c>
      <c r="F115" s="33">
        <v>2018344</v>
      </c>
      <c r="G115" s="33">
        <v>8300</v>
      </c>
      <c r="H115" s="34">
        <v>8.4333448476012318</v>
      </c>
      <c r="I115" s="35" t="s">
        <v>455</v>
      </c>
      <c r="J115" s="33">
        <v>49524668</v>
      </c>
      <c r="K115" s="33">
        <v>129239</v>
      </c>
      <c r="L115" s="33">
        <v>9389</v>
      </c>
      <c r="M115" s="36">
        <v>7.2648349182522304E-2</v>
      </c>
      <c r="N115" s="35" t="s">
        <v>455</v>
      </c>
      <c r="O115" s="37">
        <v>1838.4143092469471</v>
      </c>
    </row>
    <row r="116" spans="1:15" x14ac:dyDescent="0.25">
      <c r="A116" s="2">
        <v>44987</v>
      </c>
      <c r="B116" s="2">
        <f t="shared" si="100"/>
        <v>44969</v>
      </c>
      <c r="C116" s="2">
        <f t="shared" si="101"/>
        <v>44982</v>
      </c>
      <c r="D116" t="s">
        <v>884</v>
      </c>
      <c r="E116" t="s">
        <v>883</v>
      </c>
      <c r="F116" s="33">
        <v>2021700</v>
      </c>
      <c r="G116" s="33">
        <v>7050</v>
      </c>
      <c r="H116" s="34">
        <v>7.1632627922396006</v>
      </c>
      <c r="I116" s="35" t="s">
        <v>455</v>
      </c>
      <c r="J116" s="33">
        <v>49585363</v>
      </c>
      <c r="K116" s="33">
        <v>119559</v>
      </c>
      <c r="L116" s="33">
        <v>8031</v>
      </c>
      <c r="M116" s="36">
        <v>6.7171856572905433E-2</v>
      </c>
      <c r="N116" s="35" t="s">
        <v>455</v>
      </c>
      <c r="O116" s="37">
        <v>1700.7170931317614</v>
      </c>
    </row>
    <row r="117" spans="1:15" x14ac:dyDescent="0.25">
      <c r="A117" s="2">
        <v>44994</v>
      </c>
      <c r="B117" s="2">
        <f t="shared" si="100"/>
        <v>44976</v>
      </c>
      <c r="C117" s="2">
        <f t="shared" si="101"/>
        <v>44989</v>
      </c>
      <c r="D117" t="s">
        <v>884</v>
      </c>
      <c r="E117" t="s">
        <v>883</v>
      </c>
      <c r="F117" s="33">
        <v>2024403</v>
      </c>
      <c r="G117" s="33">
        <v>5654</v>
      </c>
      <c r="H117" s="34">
        <v>5.7448351528117314</v>
      </c>
      <c r="I117" s="35" t="s">
        <v>455</v>
      </c>
      <c r="J117" s="33">
        <v>49643025</v>
      </c>
      <c r="K117" s="33">
        <v>112503</v>
      </c>
      <c r="L117" s="33">
        <v>6568</v>
      </c>
      <c r="M117" s="36">
        <v>5.8380665404478102E-2</v>
      </c>
      <c r="N117" s="35" t="s">
        <v>455</v>
      </c>
      <c r="O117" s="37">
        <v>1600.3460645254861</v>
      </c>
    </row>
    <row r="118" spans="1:15" x14ac:dyDescent="0.25">
      <c r="A118" s="2">
        <v>45001</v>
      </c>
      <c r="B118" s="2">
        <f t="shared" si="100"/>
        <v>44983</v>
      </c>
      <c r="C118" s="2">
        <f t="shared" si="101"/>
        <v>44996</v>
      </c>
      <c r="D118" t="s">
        <v>884</v>
      </c>
      <c r="E118" t="s">
        <v>883</v>
      </c>
      <c r="F118" s="33">
        <v>2027015</v>
      </c>
      <c r="G118" s="33">
        <v>4882</v>
      </c>
      <c r="H118" s="34">
        <v>4.9604324754203875</v>
      </c>
      <c r="I118" s="35" t="s">
        <v>455</v>
      </c>
      <c r="J118" s="33">
        <v>49700076</v>
      </c>
      <c r="K118" s="33">
        <v>114443</v>
      </c>
      <c r="L118" s="33">
        <v>5731</v>
      </c>
      <c r="M118" s="36">
        <v>5.0077331073110631E-2</v>
      </c>
      <c r="N118" s="35" t="s">
        <v>455</v>
      </c>
      <c r="O118" s="37">
        <v>1627.9424074246037</v>
      </c>
    </row>
    <row r="119" spans="1:15" x14ac:dyDescent="0.25">
      <c r="A119" s="2">
        <v>45008</v>
      </c>
      <c r="B119" s="2">
        <f t="shared" si="100"/>
        <v>44990</v>
      </c>
      <c r="C119" s="2">
        <f t="shared" si="101"/>
        <v>45003</v>
      </c>
      <c r="D119" t="s">
        <v>884</v>
      </c>
      <c r="E119" t="s">
        <v>883</v>
      </c>
      <c r="F119" s="33">
        <v>2029091</v>
      </c>
      <c r="G119" s="33">
        <v>4304</v>
      </c>
      <c r="H119" s="34">
        <v>4.3731465330211696</v>
      </c>
      <c r="I119" s="35" t="s">
        <v>455</v>
      </c>
      <c r="J119" s="33">
        <v>49754469</v>
      </c>
      <c r="K119" s="33">
        <v>111354</v>
      </c>
      <c r="L119" s="33">
        <v>4983</v>
      </c>
      <c r="M119" s="36">
        <v>4.4749178296244412E-2</v>
      </c>
      <c r="N119" s="35" t="s">
        <v>455</v>
      </c>
      <c r="O119" s="37">
        <v>1584.0016325713177</v>
      </c>
    </row>
    <row r="120" spans="1:15" x14ac:dyDescent="0.25">
      <c r="A120" s="2">
        <v>45015</v>
      </c>
      <c r="B120" s="2">
        <f t="shared" si="100"/>
        <v>44997</v>
      </c>
      <c r="C120" s="2">
        <f t="shared" si="101"/>
        <v>45010</v>
      </c>
      <c r="D120" t="s">
        <v>884</v>
      </c>
      <c r="E120" t="s">
        <v>883</v>
      </c>
      <c r="F120" s="33">
        <v>2031114</v>
      </c>
      <c r="G120" s="33">
        <v>3898</v>
      </c>
      <c r="H120" s="34">
        <v>3.9606238814397114</v>
      </c>
      <c r="I120" s="35" t="s">
        <v>455</v>
      </c>
      <c r="J120" s="33">
        <v>49810768</v>
      </c>
      <c r="K120" s="33">
        <v>109622</v>
      </c>
      <c r="L120" s="33">
        <v>4465</v>
      </c>
      <c r="M120" s="36">
        <v>4.0730875189286822E-2</v>
      </c>
      <c r="N120" s="35" t="s">
        <v>455</v>
      </c>
      <c r="O120" s="37">
        <v>1559.364072828394</v>
      </c>
    </row>
    <row r="121" spans="1:15" x14ac:dyDescent="0.25">
      <c r="A121" s="2">
        <v>45022</v>
      </c>
      <c r="B121" s="2">
        <f t="shared" si="100"/>
        <v>45004</v>
      </c>
      <c r="C121" s="2">
        <f t="shared" si="101"/>
        <v>45017</v>
      </c>
      <c r="D121" t="s">
        <v>884</v>
      </c>
      <c r="E121" t="s">
        <v>883</v>
      </c>
      <c r="F121" s="33">
        <v>2032959</v>
      </c>
      <c r="G121" s="33">
        <v>3656</v>
      </c>
      <c r="H121" s="34">
        <v>3.7147359955217003</v>
      </c>
      <c r="I121" s="35" t="s">
        <v>455</v>
      </c>
      <c r="J121" s="33">
        <v>49863952</v>
      </c>
      <c r="K121" s="33">
        <v>109652</v>
      </c>
      <c r="L121" s="33">
        <v>4177</v>
      </c>
      <c r="M121" s="36">
        <v>3.8093240433371027E-2</v>
      </c>
      <c r="N121" s="35" t="s">
        <v>455</v>
      </c>
      <c r="O121" s="37">
        <v>1559.7908203989991</v>
      </c>
    </row>
    <row r="122" spans="1:15" x14ac:dyDescent="0.25">
      <c r="A122" s="2">
        <v>45029</v>
      </c>
      <c r="B122" s="2">
        <f t="shared" si="100"/>
        <v>45011</v>
      </c>
      <c r="C122" s="2">
        <f t="shared" si="101"/>
        <v>45024</v>
      </c>
      <c r="D122" t="s">
        <v>884</v>
      </c>
      <c r="E122" t="s">
        <v>883</v>
      </c>
      <c r="F122" s="33">
        <v>2034528</v>
      </c>
      <c r="G122" s="33">
        <v>3294</v>
      </c>
      <c r="H122" s="34">
        <v>3.3469202322889715</v>
      </c>
      <c r="I122" s="35" t="s">
        <v>455</v>
      </c>
      <c r="J122" s="33">
        <v>49912425</v>
      </c>
      <c r="K122" s="33">
        <v>103281</v>
      </c>
      <c r="L122" s="33">
        <v>3822</v>
      </c>
      <c r="M122" s="36">
        <v>3.7005838440758707E-2</v>
      </c>
      <c r="N122" s="35" t="s">
        <v>455</v>
      </c>
      <c r="O122" s="37">
        <v>1469.1638613215357</v>
      </c>
    </row>
    <row r="123" spans="1:15" x14ac:dyDescent="0.25">
      <c r="A123" s="2">
        <v>45036</v>
      </c>
      <c r="B123" s="2">
        <f t="shared" si="100"/>
        <v>45018</v>
      </c>
      <c r="C123" s="2">
        <f t="shared" si="101"/>
        <v>45031</v>
      </c>
      <c r="D123" t="s">
        <v>884</v>
      </c>
      <c r="E123" t="s">
        <v>883</v>
      </c>
      <c r="F123" s="33">
        <v>2035770</v>
      </c>
      <c r="G123" s="33">
        <v>2804</v>
      </c>
      <c r="H123" s="34">
        <v>2.8490480665872115</v>
      </c>
      <c r="I123" s="35" t="s">
        <v>455</v>
      </c>
      <c r="J123" s="33">
        <v>49953939</v>
      </c>
      <c r="K123" s="33">
        <v>93249</v>
      </c>
      <c r="L123" s="33">
        <v>3347</v>
      </c>
      <c r="M123" s="36">
        <v>3.5893146307199003E-2</v>
      </c>
      <c r="N123" s="35" t="s">
        <v>455</v>
      </c>
      <c r="O123" s="37">
        <v>1326.4594737112525</v>
      </c>
    </row>
    <row r="124" spans="1:15" x14ac:dyDescent="0.25">
      <c r="A124" s="2">
        <v>45043</v>
      </c>
      <c r="B124" s="2">
        <f t="shared" si="100"/>
        <v>45025</v>
      </c>
      <c r="C124" s="2">
        <f t="shared" si="101"/>
        <v>45038</v>
      </c>
      <c r="D124" t="s">
        <v>884</v>
      </c>
      <c r="E124" t="s">
        <v>883</v>
      </c>
      <c r="F124" s="33">
        <v>2036804</v>
      </c>
      <c r="G124" s="33">
        <v>2242</v>
      </c>
      <c r="H124" s="34">
        <v>2.2780191744966225</v>
      </c>
      <c r="I124" s="35" t="s">
        <v>455</v>
      </c>
      <c r="J124" s="33">
        <v>49999163</v>
      </c>
      <c r="K124" s="33">
        <v>87627</v>
      </c>
      <c r="L124" s="33">
        <v>2661</v>
      </c>
      <c r="M124" s="36">
        <v>3.036735252833031E-2</v>
      </c>
      <c r="N124" s="35" t="s">
        <v>455</v>
      </c>
      <c r="O124" s="37">
        <v>1246.4869789798918</v>
      </c>
    </row>
    <row r="125" spans="1:15" x14ac:dyDescent="0.25">
      <c r="A125" s="2">
        <v>45050</v>
      </c>
      <c r="B125" s="2">
        <f t="shared" si="100"/>
        <v>45032</v>
      </c>
      <c r="C125" s="2">
        <f t="shared" si="101"/>
        <v>45045</v>
      </c>
      <c r="D125" t="s">
        <v>884</v>
      </c>
      <c r="E125" t="s">
        <v>883</v>
      </c>
      <c r="F125" s="33">
        <v>2037701</v>
      </c>
      <c r="G125" s="33">
        <v>1802</v>
      </c>
      <c r="H125" s="34">
        <v>1.830950291009328</v>
      </c>
      <c r="I125" s="35" t="s">
        <v>455</v>
      </c>
      <c r="J125" s="33">
        <v>50037579</v>
      </c>
      <c r="K125" s="33">
        <v>79269</v>
      </c>
      <c r="L125" s="33">
        <v>2085</v>
      </c>
      <c r="M125" s="36">
        <v>2.6302842220792492E-2</v>
      </c>
      <c r="N125" s="35" t="s">
        <v>455</v>
      </c>
      <c r="O125" s="37">
        <v>1127.5951058093628</v>
      </c>
    </row>
    <row r="126" spans="1:15" x14ac:dyDescent="0.25">
      <c r="A126" s="2">
        <v>45057</v>
      </c>
      <c r="B126" s="2">
        <f t="shared" si="100"/>
        <v>45039</v>
      </c>
      <c r="C126" s="2">
        <f t="shared" si="101"/>
        <v>45052</v>
      </c>
      <c r="D126" t="s">
        <v>884</v>
      </c>
      <c r="E126" t="s">
        <v>883</v>
      </c>
      <c r="F126" s="33">
        <v>2038680</v>
      </c>
      <c r="G126" s="33">
        <v>1765</v>
      </c>
      <c r="H126" s="34">
        <v>1.7933558621706236</v>
      </c>
      <c r="I126" s="35" t="s">
        <v>455</v>
      </c>
      <c r="J126" s="33">
        <v>50074177</v>
      </c>
      <c r="K126" s="33">
        <v>76518</v>
      </c>
      <c r="L126" s="33">
        <v>1993</v>
      </c>
      <c r="M126" s="36">
        <v>2.6046159073682011E-2</v>
      </c>
      <c r="N126" s="35" t="s">
        <v>459</v>
      </c>
      <c r="O126" s="37">
        <v>1088.4623535848923</v>
      </c>
    </row>
    <row r="127" spans="1:15" x14ac:dyDescent="0.25">
      <c r="A127" s="2">
        <v>45064</v>
      </c>
      <c r="B127" s="2">
        <f t="shared" si="100"/>
        <v>45046</v>
      </c>
      <c r="C127" s="2">
        <f t="shared" si="101"/>
        <v>45059</v>
      </c>
      <c r="D127" t="s">
        <v>884</v>
      </c>
      <c r="E127" t="s">
        <v>883</v>
      </c>
      <c r="F127" s="33">
        <v>2039454</v>
      </c>
      <c r="G127" s="33">
        <v>1674</v>
      </c>
      <c r="H127" s="34">
        <v>1.7008938885402967</v>
      </c>
      <c r="I127" s="35" t="s">
        <v>455</v>
      </c>
      <c r="J127" s="33">
        <v>50103120</v>
      </c>
      <c r="K127" s="33">
        <v>68888</v>
      </c>
      <c r="L127" s="33">
        <v>1868</v>
      </c>
      <c r="M127" s="36">
        <v>2.7116478922308673E-2</v>
      </c>
      <c r="N127" s="35" t="s">
        <v>459</v>
      </c>
      <c r="O127" s="37">
        <v>979.92622146104259</v>
      </c>
    </row>
    <row r="128" spans="1:15" x14ac:dyDescent="0.25">
      <c r="A128" s="2">
        <v>45071</v>
      </c>
      <c r="B128" s="2">
        <f t="shared" si="100"/>
        <v>45053</v>
      </c>
      <c r="C128" s="2">
        <f t="shared" si="101"/>
        <v>45066</v>
      </c>
      <c r="D128" t="s">
        <v>884</v>
      </c>
      <c r="E128" t="s">
        <v>883</v>
      </c>
      <c r="F128" s="33">
        <v>2040245</v>
      </c>
      <c r="G128" s="33">
        <v>1567</v>
      </c>
      <c r="H128" s="34">
        <v>1.5921748646013412</v>
      </c>
      <c r="I128" s="35" t="s">
        <v>455</v>
      </c>
      <c r="J128" s="33">
        <v>50128823</v>
      </c>
      <c r="K128" s="33">
        <v>57692</v>
      </c>
      <c r="L128" s="33">
        <v>1791</v>
      </c>
      <c r="M128" s="36">
        <v>3.1044165568883033E-2</v>
      </c>
      <c r="N128" s="35" t="s">
        <v>474</v>
      </c>
      <c r="O128" s="37">
        <v>820.66402811128899</v>
      </c>
    </row>
    <row r="129" spans="1:15" x14ac:dyDescent="0.25">
      <c r="A129" s="2">
        <v>45078</v>
      </c>
      <c r="B129" s="2">
        <f t="shared" si="100"/>
        <v>45060</v>
      </c>
      <c r="C129" s="2">
        <f t="shared" si="101"/>
        <v>45073</v>
      </c>
      <c r="D129" t="s">
        <v>884</v>
      </c>
      <c r="E129" t="s">
        <v>883</v>
      </c>
      <c r="F129" s="33">
        <v>2041048</v>
      </c>
      <c r="G129" s="33">
        <v>1552</v>
      </c>
      <c r="H129" s="34">
        <v>1.5769338799370016</v>
      </c>
      <c r="I129" s="35" t="s">
        <v>455</v>
      </c>
      <c r="J129" s="33">
        <v>50149663</v>
      </c>
      <c r="K129" s="33">
        <v>49244</v>
      </c>
      <c r="L129" s="33">
        <v>1746</v>
      </c>
      <c r="M129" s="36">
        <v>3.5456096174153198E-2</v>
      </c>
      <c r="N129" s="35" t="s">
        <v>474</v>
      </c>
      <c r="O129" s="37">
        <v>700.49191222894524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30" x14ac:dyDescent="0.25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25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112" activePane="bottomLeft" state="frozen"/>
      <selection activeCell="F21" sqref="F21:G34"/>
      <selection pane="bottomLeft" activeCell="D148" sqref="D148"/>
    </sheetView>
  </sheetViews>
  <sheetFormatPr defaultColWidth="9.42578125" defaultRowHeight="15" x14ac:dyDescent="0.25"/>
  <cols>
    <col min="1" max="3" width="11.57031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48" si="12">A102-18</f>
        <v>44738</v>
      </c>
      <c r="C102" s="2">
        <f t="shared" ref="C102:C148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25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25">
      <c r="A120" s="2">
        <v>44882</v>
      </c>
      <c r="B120" s="2">
        <f t="shared" si="12"/>
        <v>44864</v>
      </c>
      <c r="C120" s="2">
        <f t="shared" si="13"/>
        <v>44877</v>
      </c>
      <c r="D120">
        <v>47</v>
      </c>
      <c r="E120" s="78"/>
      <c r="F120">
        <v>80</v>
      </c>
    </row>
    <row r="121" spans="1:6" x14ac:dyDescent="0.25">
      <c r="A121" s="2">
        <v>44889</v>
      </c>
      <c r="B121" s="2">
        <f t="shared" si="12"/>
        <v>44871</v>
      </c>
      <c r="C121" s="2">
        <f t="shared" si="13"/>
        <v>44884</v>
      </c>
      <c r="D121">
        <v>47</v>
      </c>
      <c r="E121" s="78"/>
      <c r="F121">
        <v>81</v>
      </c>
    </row>
    <row r="122" spans="1:6" x14ac:dyDescent="0.25">
      <c r="A122" s="2">
        <v>44896</v>
      </c>
      <c r="B122" s="2">
        <f t="shared" si="12"/>
        <v>44878</v>
      </c>
      <c r="C122" s="2">
        <f t="shared" si="13"/>
        <v>44891</v>
      </c>
      <c r="D122">
        <v>47</v>
      </c>
      <c r="E122" s="78"/>
      <c r="F122">
        <v>81</v>
      </c>
    </row>
    <row r="123" spans="1:6" x14ac:dyDescent="0.25">
      <c r="A123" s="2">
        <v>44903</v>
      </c>
      <c r="B123" s="2">
        <f t="shared" si="12"/>
        <v>44885</v>
      </c>
      <c r="C123" s="2">
        <f t="shared" si="13"/>
        <v>44898</v>
      </c>
      <c r="D123">
        <v>46</v>
      </c>
      <c r="E123" s="78"/>
      <c r="F123">
        <v>80</v>
      </c>
    </row>
    <row r="124" spans="1:6" x14ac:dyDescent="0.25">
      <c r="A124" s="2">
        <v>44910</v>
      </c>
      <c r="B124" s="2">
        <f t="shared" si="12"/>
        <v>44892</v>
      </c>
      <c r="C124" s="2">
        <f t="shared" si="13"/>
        <v>44905</v>
      </c>
      <c r="D124">
        <v>45</v>
      </c>
      <c r="E124" s="78"/>
      <c r="F124">
        <v>80</v>
      </c>
    </row>
    <row r="125" spans="1:6" x14ac:dyDescent="0.25">
      <c r="A125" s="2">
        <v>44917</v>
      </c>
      <c r="B125" s="2">
        <f t="shared" si="12"/>
        <v>44899</v>
      </c>
      <c r="C125" s="2">
        <f t="shared" si="13"/>
        <v>44912</v>
      </c>
      <c r="D125">
        <v>45</v>
      </c>
      <c r="E125" s="78"/>
      <c r="F125">
        <v>80</v>
      </c>
    </row>
    <row r="126" spans="1:6" x14ac:dyDescent="0.25">
      <c r="A126" s="2">
        <v>44924</v>
      </c>
      <c r="B126" s="2">
        <f t="shared" si="12"/>
        <v>44906</v>
      </c>
      <c r="C126" s="2">
        <f t="shared" si="13"/>
        <v>44919</v>
      </c>
      <c r="D126">
        <v>45</v>
      </c>
      <c r="E126" s="78"/>
      <c r="F126">
        <v>80</v>
      </c>
    </row>
    <row r="127" spans="1:6" x14ac:dyDescent="0.25">
      <c r="A127" s="2">
        <v>44931</v>
      </c>
      <c r="B127" s="2">
        <f t="shared" si="12"/>
        <v>44913</v>
      </c>
      <c r="C127" s="2">
        <f t="shared" si="13"/>
        <v>44926</v>
      </c>
      <c r="D127">
        <v>47</v>
      </c>
      <c r="E127" s="78"/>
      <c r="F127">
        <v>81</v>
      </c>
    </row>
    <row r="128" spans="1:6" x14ac:dyDescent="0.25">
      <c r="A128" s="2">
        <v>44938</v>
      </c>
      <c r="B128" s="2">
        <f t="shared" si="12"/>
        <v>44920</v>
      </c>
      <c r="C128" s="2">
        <f t="shared" si="13"/>
        <v>44933</v>
      </c>
      <c r="D128">
        <v>48</v>
      </c>
      <c r="E128" s="78"/>
      <c r="F128">
        <v>80</v>
      </c>
    </row>
    <row r="129" spans="1:6" x14ac:dyDescent="0.25">
      <c r="A129" s="2">
        <v>44945</v>
      </c>
      <c r="B129" s="2">
        <f t="shared" si="12"/>
        <v>44927</v>
      </c>
      <c r="C129" s="2">
        <f t="shared" si="13"/>
        <v>44940</v>
      </c>
      <c r="D129">
        <v>48</v>
      </c>
      <c r="E129" s="78"/>
      <c r="F129">
        <v>78</v>
      </c>
    </row>
    <row r="130" spans="1:6" x14ac:dyDescent="0.25">
      <c r="A130" s="2">
        <v>44952</v>
      </c>
      <c r="B130" s="2">
        <f t="shared" si="12"/>
        <v>44934</v>
      </c>
      <c r="C130" s="2">
        <f t="shared" si="13"/>
        <v>44947</v>
      </c>
      <c r="D130">
        <v>47</v>
      </c>
      <c r="E130" s="78"/>
      <c r="F130">
        <v>79</v>
      </c>
    </row>
    <row r="131" spans="1:6" x14ac:dyDescent="0.25">
      <c r="A131" s="2">
        <v>44959</v>
      </c>
      <c r="B131" s="2">
        <f t="shared" si="12"/>
        <v>44941</v>
      </c>
      <c r="C131" s="2">
        <f t="shared" si="13"/>
        <v>44954</v>
      </c>
      <c r="D131">
        <v>46</v>
      </c>
      <c r="E131" s="78"/>
      <c r="F131">
        <v>80</v>
      </c>
    </row>
    <row r="132" spans="1:6" x14ac:dyDescent="0.25">
      <c r="A132" s="2">
        <v>44966</v>
      </c>
      <c r="B132" s="2">
        <f t="shared" si="12"/>
        <v>44948</v>
      </c>
      <c r="C132" s="2">
        <f t="shared" si="13"/>
        <v>44961</v>
      </c>
      <c r="D132">
        <v>45</v>
      </c>
      <c r="E132" s="78"/>
      <c r="F132">
        <v>79</v>
      </c>
    </row>
    <row r="133" spans="1:6" x14ac:dyDescent="0.25">
      <c r="A133" s="2">
        <v>44973</v>
      </c>
      <c r="B133" s="2">
        <f t="shared" si="12"/>
        <v>44955</v>
      </c>
      <c r="C133" s="2">
        <f t="shared" si="13"/>
        <v>44968</v>
      </c>
      <c r="D133">
        <v>45</v>
      </c>
      <c r="E133" s="78"/>
      <c r="F133">
        <v>78</v>
      </c>
    </row>
    <row r="134" spans="1:6" x14ac:dyDescent="0.25">
      <c r="A134" s="2">
        <v>44980</v>
      </c>
      <c r="B134" s="2">
        <f t="shared" si="12"/>
        <v>44962</v>
      </c>
      <c r="C134" s="2">
        <f t="shared" si="13"/>
        <v>44975</v>
      </c>
      <c r="D134">
        <v>46</v>
      </c>
      <c r="E134" s="78"/>
      <c r="F134">
        <v>79</v>
      </c>
    </row>
    <row r="135" spans="1:6" x14ac:dyDescent="0.25">
      <c r="A135" s="2">
        <v>44987</v>
      </c>
      <c r="B135" s="2">
        <f t="shared" si="12"/>
        <v>44969</v>
      </c>
      <c r="C135" s="2">
        <f t="shared" si="13"/>
        <v>44982</v>
      </c>
      <c r="D135">
        <v>48</v>
      </c>
      <c r="E135" s="78"/>
      <c r="F135">
        <v>80</v>
      </c>
    </row>
    <row r="136" spans="1:6" x14ac:dyDescent="0.25">
      <c r="A136" s="2">
        <v>44994</v>
      </c>
      <c r="B136" s="2">
        <f t="shared" si="12"/>
        <v>44976</v>
      </c>
      <c r="C136" s="2">
        <f t="shared" si="13"/>
        <v>44989</v>
      </c>
      <c r="D136">
        <v>49</v>
      </c>
      <c r="E136" s="78"/>
      <c r="F136">
        <v>79</v>
      </c>
    </row>
    <row r="137" spans="1:6" x14ac:dyDescent="0.25">
      <c r="A137" s="2">
        <v>45001</v>
      </c>
      <c r="B137" s="2">
        <f t="shared" si="12"/>
        <v>44983</v>
      </c>
      <c r="C137" s="2">
        <f t="shared" si="13"/>
        <v>44996</v>
      </c>
      <c r="D137">
        <v>48</v>
      </c>
      <c r="E137" s="78"/>
      <c r="F137">
        <v>80</v>
      </c>
    </row>
    <row r="138" spans="1:6" x14ac:dyDescent="0.25">
      <c r="A138" s="2">
        <v>45008</v>
      </c>
      <c r="B138" s="2">
        <f t="shared" si="12"/>
        <v>44990</v>
      </c>
      <c r="C138" s="2">
        <f t="shared" si="13"/>
        <v>45003</v>
      </c>
      <c r="D138">
        <v>48</v>
      </c>
      <c r="E138" s="78"/>
      <c r="F138">
        <v>81</v>
      </c>
    </row>
    <row r="139" spans="1:6" x14ac:dyDescent="0.25">
      <c r="A139" s="2">
        <v>45015</v>
      </c>
      <c r="B139" s="2">
        <f t="shared" si="12"/>
        <v>44997</v>
      </c>
      <c r="C139" s="2">
        <f t="shared" si="13"/>
        <v>45010</v>
      </c>
      <c r="D139">
        <v>47</v>
      </c>
      <c r="E139" s="78"/>
      <c r="F139">
        <v>80</v>
      </c>
    </row>
    <row r="140" spans="1:6" x14ac:dyDescent="0.25">
      <c r="A140" s="2">
        <v>45022</v>
      </c>
      <c r="B140" s="2">
        <f t="shared" si="12"/>
        <v>45004</v>
      </c>
      <c r="C140" s="2">
        <f t="shared" si="13"/>
        <v>45017</v>
      </c>
      <c r="D140">
        <v>47</v>
      </c>
      <c r="E140" s="78"/>
      <c r="F140">
        <v>80</v>
      </c>
    </row>
    <row r="141" spans="1:6" x14ac:dyDescent="0.25">
      <c r="A141" s="2">
        <v>45029</v>
      </c>
      <c r="B141" s="2">
        <f t="shared" si="12"/>
        <v>45011</v>
      </c>
      <c r="C141" s="2">
        <f t="shared" si="13"/>
        <v>45024</v>
      </c>
      <c r="D141">
        <v>49</v>
      </c>
      <c r="E141" s="78"/>
      <c r="F141">
        <v>79</v>
      </c>
    </row>
    <row r="142" spans="1:6" x14ac:dyDescent="0.25">
      <c r="A142" s="2">
        <v>45036</v>
      </c>
      <c r="B142" s="2">
        <f t="shared" si="12"/>
        <v>45018</v>
      </c>
      <c r="C142" s="2">
        <f t="shared" si="13"/>
        <v>45031</v>
      </c>
      <c r="D142">
        <v>51</v>
      </c>
      <c r="E142" s="78"/>
      <c r="F142">
        <v>81</v>
      </c>
    </row>
    <row r="143" spans="1:6" x14ac:dyDescent="0.25">
      <c r="A143" s="2">
        <v>45043</v>
      </c>
      <c r="B143" s="2">
        <f t="shared" si="12"/>
        <v>45025</v>
      </c>
      <c r="C143" s="2">
        <f t="shared" si="13"/>
        <v>45038</v>
      </c>
      <c r="D143">
        <v>52</v>
      </c>
      <c r="E143" s="78"/>
      <c r="F143">
        <v>81</v>
      </c>
    </row>
    <row r="144" spans="1:6" x14ac:dyDescent="0.25">
      <c r="A144" s="2">
        <v>45050</v>
      </c>
      <c r="B144" s="2">
        <f t="shared" si="12"/>
        <v>45032</v>
      </c>
      <c r="C144" s="2">
        <f t="shared" si="13"/>
        <v>45045</v>
      </c>
      <c r="D144">
        <v>51</v>
      </c>
      <c r="E144" s="78"/>
      <c r="F144">
        <v>82</v>
      </c>
    </row>
    <row r="145" spans="1:6" x14ac:dyDescent="0.25">
      <c r="A145" s="2">
        <v>45057</v>
      </c>
      <c r="B145" s="2">
        <f t="shared" si="12"/>
        <v>45039</v>
      </c>
      <c r="C145" s="2">
        <f t="shared" si="13"/>
        <v>45052</v>
      </c>
      <c r="D145">
        <v>51</v>
      </c>
      <c r="E145" s="78"/>
      <c r="F145">
        <v>80</v>
      </c>
    </row>
    <row r="146" spans="1:6" x14ac:dyDescent="0.25">
      <c r="A146" s="2">
        <v>45064</v>
      </c>
      <c r="B146" s="2">
        <f t="shared" si="12"/>
        <v>45046</v>
      </c>
      <c r="C146" s="2">
        <f t="shared" si="13"/>
        <v>45059</v>
      </c>
      <c r="D146">
        <v>51</v>
      </c>
      <c r="E146" s="78"/>
      <c r="F146">
        <v>82</v>
      </c>
    </row>
    <row r="147" spans="1:6" x14ac:dyDescent="0.25">
      <c r="A147" s="2">
        <v>45071</v>
      </c>
      <c r="B147" s="2">
        <f t="shared" si="12"/>
        <v>45053</v>
      </c>
      <c r="C147" s="2">
        <f t="shared" si="13"/>
        <v>45066</v>
      </c>
      <c r="D147">
        <v>50</v>
      </c>
      <c r="E147" s="78"/>
      <c r="F147">
        <v>80</v>
      </c>
    </row>
    <row r="148" spans="1:6" x14ac:dyDescent="0.25">
      <c r="A148" s="2">
        <v>45078</v>
      </c>
      <c r="B148" s="2">
        <f t="shared" si="12"/>
        <v>45060</v>
      </c>
      <c r="C148" s="2">
        <f t="shared" si="13"/>
        <v>45073</v>
      </c>
      <c r="D148">
        <v>52</v>
      </c>
      <c r="E148" s="78"/>
      <c r="F148">
        <v>81</v>
      </c>
    </row>
    <row r="149" spans="1:6" x14ac:dyDescent="0.25">
      <c r="E149" s="78"/>
    </row>
    <row r="150" spans="1:6" x14ac:dyDescent="0.25">
      <c r="E150" s="78"/>
    </row>
    <row r="151" spans="1:6" x14ac:dyDescent="0.25">
      <c r="E151" s="78"/>
    </row>
    <row r="152" spans="1:6" x14ac:dyDescent="0.25">
      <c r="E152" s="78"/>
    </row>
    <row r="153" spans="1:6" x14ac:dyDescent="0.25">
      <c r="E153" s="78"/>
    </row>
    <row r="154" spans="1:6" x14ac:dyDescent="0.25">
      <c r="E154" s="78"/>
    </row>
    <row r="155" spans="1:6" x14ac:dyDescent="0.25">
      <c r="E155" s="78"/>
    </row>
    <row r="156" spans="1:6" x14ac:dyDescent="0.25">
      <c r="E156" s="78"/>
    </row>
    <row r="157" spans="1:6" x14ac:dyDescent="0.25">
      <c r="E157" s="78"/>
    </row>
    <row r="158" spans="1:6" x14ac:dyDescent="0.25">
      <c r="E158" s="78"/>
    </row>
    <row r="159" spans="1:6" x14ac:dyDescent="0.25">
      <c r="E159" s="78"/>
    </row>
    <row r="160" spans="1:6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25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896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1</v>
      </c>
      <c r="B1" t="s">
        <v>902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663"/>
  <sheetViews>
    <sheetView zoomScale="80" zoomScaleNormal="80" workbookViewId="0">
      <pane ySplit="1" topLeftCell="A1630" activePane="bottomLeft" state="frozen"/>
      <selection activeCell="F21" sqref="F21:G34"/>
      <selection pane="bottomLeft" activeCell="G1663" sqref="G1663"/>
    </sheetView>
  </sheetViews>
  <sheetFormatPr defaultColWidth="9.42578125" defaultRowHeight="15" x14ac:dyDescent="0.25"/>
  <cols>
    <col min="1" max="1" width="11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1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  <c r="P1219" s="78"/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  <c r="P1231" s="78"/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  <c r="P1243" s="78"/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  <c r="P1255" s="78"/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  <c r="P1267" s="78"/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  <c r="P1279" s="78"/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  <c r="P1291" s="78"/>
    </row>
    <row r="1292" spans="1:16" x14ac:dyDescent="0.25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25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25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25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25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25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25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25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25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25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25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25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  <c r="P1303" s="78"/>
    </row>
    <row r="1304" spans="1:16" x14ac:dyDescent="0.25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25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25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25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25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25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25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25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25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25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25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25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  <c r="P1315" s="78"/>
    </row>
    <row r="1316" spans="1:16" x14ac:dyDescent="0.25">
      <c r="A1316" s="2">
        <v>44882</v>
      </c>
      <c r="B1316" s="45" t="s">
        <v>487</v>
      </c>
      <c r="C1316">
        <v>853</v>
      </c>
      <c r="D1316">
        <v>100679</v>
      </c>
      <c r="E1316" s="78"/>
      <c r="F1316">
        <v>0</v>
      </c>
      <c r="G1316">
        <v>9</v>
      </c>
      <c r="H1316" s="2">
        <f t="shared" ref="H1316:H1327" si="595">A1316-18</f>
        <v>44864</v>
      </c>
      <c r="I1316" s="2">
        <f t="shared" ref="I1316:I1327" si="596">A1316-5</f>
        <v>44877</v>
      </c>
      <c r="J1316" s="25">
        <v>356878.93309933</v>
      </c>
      <c r="K1316" s="134">
        <f t="shared" ref="K1316:K1326" si="597">J1316/7029916.9969439</f>
        <v>5.0765739233404203E-2</v>
      </c>
      <c r="L1316" s="143">
        <f t="shared" ref="L1316:L1326" si="598">D1316/J1316*100000</f>
        <v>28210.967547355354</v>
      </c>
      <c r="M1316" s="143">
        <f t="shared" ref="M1316:M1326" si="599">G1316/J1316*100000</f>
        <v>2.5218636252465574</v>
      </c>
      <c r="N1316" s="25">
        <f t="shared" ref="N1316:N1326" si="600">C1316/J1316*100000</f>
        <v>239.01663025947929</v>
      </c>
      <c r="O1316" s="25">
        <f t="shared" ref="O1316:O1326" si="601">F1316/J1316*100000</f>
        <v>0</v>
      </c>
      <c r="P1316" s="78"/>
    </row>
    <row r="1317" spans="1:16" x14ac:dyDescent="0.25">
      <c r="A1317" s="2">
        <v>44882</v>
      </c>
      <c r="B1317" s="45" t="s">
        <v>893</v>
      </c>
      <c r="C1317">
        <v>319</v>
      </c>
      <c r="D1317">
        <v>112277</v>
      </c>
      <c r="E1317" s="78"/>
      <c r="F1317">
        <v>0</v>
      </c>
      <c r="G1317">
        <v>3</v>
      </c>
      <c r="H1317" s="2">
        <f t="shared" si="595"/>
        <v>44864</v>
      </c>
      <c r="I1317" s="2">
        <f t="shared" si="596"/>
        <v>44877</v>
      </c>
      <c r="J1317" s="25">
        <v>369226.19342092</v>
      </c>
      <c r="K1317" s="134">
        <f t="shared" si="597"/>
        <v>5.2522127015359195E-2</v>
      </c>
      <c r="L1317" s="143">
        <f t="shared" si="598"/>
        <v>30408.731016546153</v>
      </c>
      <c r="M1317" s="143">
        <f t="shared" si="599"/>
        <v>0.81251006928968939</v>
      </c>
      <c r="N1317" s="25">
        <f t="shared" si="600"/>
        <v>86.396904034470325</v>
      </c>
      <c r="O1317" s="25">
        <f t="shared" si="601"/>
        <v>0</v>
      </c>
      <c r="P1317" s="78"/>
    </row>
    <row r="1318" spans="1:16" x14ac:dyDescent="0.25">
      <c r="A1318" s="2">
        <v>44882</v>
      </c>
      <c r="B1318" s="45" t="s">
        <v>894</v>
      </c>
      <c r="C1318">
        <v>342</v>
      </c>
      <c r="D1318">
        <v>120656</v>
      </c>
      <c r="E1318" s="78"/>
      <c r="F1318">
        <v>0</v>
      </c>
      <c r="G1318">
        <v>6</v>
      </c>
      <c r="H1318" s="2">
        <f t="shared" si="595"/>
        <v>44864</v>
      </c>
      <c r="I1318" s="2">
        <f t="shared" si="596"/>
        <v>44877</v>
      </c>
      <c r="J1318" s="25">
        <v>384022.39189282001</v>
      </c>
      <c r="K1318" s="134">
        <f t="shared" si="597"/>
        <v>5.4626874266049681E-2</v>
      </c>
      <c r="L1318" s="143">
        <f t="shared" si="598"/>
        <v>31419.001221594102</v>
      </c>
      <c r="M1318" s="143">
        <f t="shared" si="599"/>
        <v>1.562408892467549</v>
      </c>
      <c r="N1318" s="25">
        <f t="shared" si="600"/>
        <v>89.057306870650294</v>
      </c>
      <c r="O1318" s="25">
        <f t="shared" si="601"/>
        <v>0</v>
      </c>
      <c r="P1318" s="78"/>
    </row>
    <row r="1319" spans="1:16" x14ac:dyDescent="0.25">
      <c r="A1319" s="2">
        <v>44882</v>
      </c>
      <c r="B1319" s="45" t="s">
        <v>895</v>
      </c>
      <c r="C1319">
        <v>416</v>
      </c>
      <c r="D1319">
        <v>151853</v>
      </c>
      <c r="E1319" s="78"/>
      <c r="F1319">
        <v>0</v>
      </c>
      <c r="G1319">
        <v>10</v>
      </c>
      <c r="H1319" s="2">
        <f t="shared" si="595"/>
        <v>44864</v>
      </c>
      <c r="I1319" s="2">
        <f t="shared" si="596"/>
        <v>44877</v>
      </c>
      <c r="J1319" s="25">
        <v>455447.77465808002</v>
      </c>
      <c r="K1319" s="134">
        <f t="shared" si="597"/>
        <v>6.4787077124249942E-2</v>
      </c>
      <c r="L1319" s="143">
        <f t="shared" si="598"/>
        <v>33341.473698933136</v>
      </c>
      <c r="M1319" s="143">
        <f t="shared" si="599"/>
        <v>2.1956414228848384</v>
      </c>
      <c r="N1319" s="25">
        <f t="shared" si="600"/>
        <v>91.33868319200927</v>
      </c>
      <c r="O1319" s="25">
        <f t="shared" si="601"/>
        <v>0</v>
      </c>
      <c r="P1319" s="78"/>
    </row>
    <row r="1320" spans="1:16" x14ac:dyDescent="0.25">
      <c r="A1320" s="2">
        <v>44882</v>
      </c>
      <c r="B1320" s="45" t="s">
        <v>437</v>
      </c>
      <c r="C1320">
        <v>1416</v>
      </c>
      <c r="D1320">
        <v>388224</v>
      </c>
      <c r="E1320" s="78"/>
      <c r="F1320">
        <v>0</v>
      </c>
      <c r="G1320">
        <v>85</v>
      </c>
      <c r="H1320" s="2">
        <f t="shared" si="595"/>
        <v>44864</v>
      </c>
      <c r="I1320" s="2">
        <f t="shared" si="596"/>
        <v>44877</v>
      </c>
      <c r="J1320" s="25">
        <v>1010450.536</v>
      </c>
      <c r="K1320" s="134">
        <f t="shared" si="597"/>
        <v>0.14373577048481095</v>
      </c>
      <c r="L1320" s="143">
        <f t="shared" si="598"/>
        <v>38420.881197889736</v>
      </c>
      <c r="M1320" s="143">
        <f t="shared" si="599"/>
        <v>8.4120891594044345</v>
      </c>
      <c r="N1320" s="25">
        <f t="shared" si="600"/>
        <v>140.13550882019621</v>
      </c>
      <c r="O1320" s="25">
        <f t="shared" si="601"/>
        <v>0</v>
      </c>
      <c r="P1320" s="78"/>
    </row>
    <row r="1321" spans="1:16" x14ac:dyDescent="0.25">
      <c r="A1321" s="2">
        <v>44882</v>
      </c>
      <c r="B1321" s="45" t="s">
        <v>436</v>
      </c>
      <c r="C1321">
        <v>1586</v>
      </c>
      <c r="D1321">
        <v>336269</v>
      </c>
      <c r="E1321" s="78"/>
      <c r="F1321">
        <v>1</v>
      </c>
      <c r="G1321">
        <v>209</v>
      </c>
      <c r="H1321" s="2">
        <f t="shared" si="595"/>
        <v>44864</v>
      </c>
      <c r="I1321" s="2">
        <f t="shared" si="596"/>
        <v>44877</v>
      </c>
      <c r="J1321" s="25">
        <v>955267.28390000004</v>
      </c>
      <c r="K1321" s="134">
        <f t="shared" si="597"/>
        <v>0.13588599756089315</v>
      </c>
      <c r="L1321" s="143">
        <f t="shared" si="598"/>
        <v>35201.561454835872</v>
      </c>
      <c r="M1321" s="143">
        <f t="shared" si="599"/>
        <v>21.878693379588061</v>
      </c>
      <c r="N1321" s="25">
        <f t="shared" si="600"/>
        <v>166.02683110060607</v>
      </c>
      <c r="O1321" s="25">
        <f t="shared" si="601"/>
        <v>0.10468274344300507</v>
      </c>
      <c r="P1321" s="78"/>
    </row>
    <row r="1322" spans="1:16" x14ac:dyDescent="0.25">
      <c r="A1322" s="2">
        <v>44882</v>
      </c>
      <c r="B1322" s="45" t="s">
        <v>435</v>
      </c>
      <c r="C1322">
        <v>1302</v>
      </c>
      <c r="D1322">
        <v>267827</v>
      </c>
      <c r="E1322" s="78"/>
      <c r="F1322">
        <v>4</v>
      </c>
      <c r="G1322">
        <v>415</v>
      </c>
      <c r="H1322" s="2">
        <f t="shared" si="595"/>
        <v>44864</v>
      </c>
      <c r="I1322" s="2">
        <f t="shared" si="596"/>
        <v>44877</v>
      </c>
      <c r="J1322" s="25">
        <v>852989.86710000003</v>
      </c>
      <c r="K1322" s="134">
        <f t="shared" si="597"/>
        <v>0.12133711784517774</v>
      </c>
      <c r="L1322" s="143">
        <f t="shared" si="598"/>
        <v>31398.614488887168</v>
      </c>
      <c r="M1322" s="143">
        <f t="shared" si="599"/>
        <v>48.652395064307086</v>
      </c>
      <c r="N1322" s="25">
        <f t="shared" si="600"/>
        <v>152.63956234633213</v>
      </c>
      <c r="O1322" s="25">
        <f t="shared" si="601"/>
        <v>0.46893874760777915</v>
      </c>
      <c r="P1322" s="78"/>
    </row>
    <row r="1323" spans="1:16" x14ac:dyDescent="0.25">
      <c r="A1323" s="2">
        <v>44882</v>
      </c>
      <c r="B1323" s="45" t="s">
        <v>434</v>
      </c>
      <c r="C1323">
        <v>1615</v>
      </c>
      <c r="D1323">
        <v>265977</v>
      </c>
      <c r="E1323" s="78"/>
      <c r="F1323">
        <v>6</v>
      </c>
      <c r="G1323">
        <v>1267</v>
      </c>
      <c r="H1323" s="2">
        <f t="shared" si="595"/>
        <v>44864</v>
      </c>
      <c r="I1323" s="2">
        <f t="shared" si="596"/>
        <v>44877</v>
      </c>
      <c r="J1323" s="25">
        <v>980161.63529999997</v>
      </c>
      <c r="K1323" s="134">
        <f t="shared" si="597"/>
        <v>0.13942719888813815</v>
      </c>
      <c r="L1323" s="143">
        <f t="shared" si="598"/>
        <v>27136.034549912973</v>
      </c>
      <c r="M1323" s="143">
        <f t="shared" si="599"/>
        <v>129.26439419476023</v>
      </c>
      <c r="N1323" s="25">
        <f t="shared" si="600"/>
        <v>164.7687424029501</v>
      </c>
      <c r="O1323" s="25">
        <f t="shared" si="601"/>
        <v>0.6121439346239631</v>
      </c>
      <c r="P1323" s="78"/>
    </row>
    <row r="1324" spans="1:16" x14ac:dyDescent="0.25">
      <c r="A1324" s="2">
        <v>44882</v>
      </c>
      <c r="B1324" s="45" t="s">
        <v>433</v>
      </c>
      <c r="C1324">
        <v>1619</v>
      </c>
      <c r="D1324">
        <v>185740</v>
      </c>
      <c r="E1324" s="78"/>
      <c r="F1324">
        <v>24</v>
      </c>
      <c r="G1324">
        <v>2973</v>
      </c>
      <c r="H1324" s="2">
        <f t="shared" si="595"/>
        <v>44864</v>
      </c>
      <c r="I1324" s="2">
        <f t="shared" si="596"/>
        <v>44877</v>
      </c>
      <c r="J1324" s="25">
        <v>848311.77260000003</v>
      </c>
      <c r="K1324" s="134">
        <f t="shared" si="597"/>
        <v>0.120671662690866</v>
      </c>
      <c r="L1324" s="143">
        <f t="shared" si="598"/>
        <v>21895.251957982786</v>
      </c>
      <c r="M1324" s="143">
        <f t="shared" si="599"/>
        <v>350.46077350642202</v>
      </c>
      <c r="N1324" s="25">
        <f t="shared" si="600"/>
        <v>190.84964423373606</v>
      </c>
      <c r="O1324" s="25">
        <f t="shared" si="601"/>
        <v>2.8291485247743453</v>
      </c>
      <c r="P1324" s="78"/>
    </row>
    <row r="1325" spans="1:16" x14ac:dyDescent="0.25">
      <c r="A1325" s="2">
        <v>44882</v>
      </c>
      <c r="B1325" s="45" t="s">
        <v>432</v>
      </c>
      <c r="C1325">
        <v>1337</v>
      </c>
      <c r="D1325">
        <v>98449</v>
      </c>
      <c r="E1325" s="78"/>
      <c r="F1325">
        <v>37</v>
      </c>
      <c r="G1325">
        <v>5114</v>
      </c>
      <c r="H1325" s="2">
        <f t="shared" si="595"/>
        <v>44864</v>
      </c>
      <c r="I1325" s="2">
        <f t="shared" si="596"/>
        <v>44877</v>
      </c>
      <c r="J1325" s="25">
        <v>515462.70819999999</v>
      </c>
      <c r="K1325" s="134">
        <f t="shared" si="597"/>
        <v>7.332415282059318E-2</v>
      </c>
      <c r="L1325" s="143">
        <f t="shared" si="598"/>
        <v>19099.150808364917</v>
      </c>
      <c r="M1325" s="143">
        <f t="shared" si="599"/>
        <v>992.11832760087145</v>
      </c>
      <c r="N1325" s="25">
        <f t="shared" si="600"/>
        <v>259.37860852607844</v>
      </c>
      <c r="O1325" s="25">
        <f t="shared" si="601"/>
        <v>7.178016840287885</v>
      </c>
      <c r="P1325" s="78"/>
    </row>
    <row r="1326" spans="1:16" x14ac:dyDescent="0.25">
      <c r="A1326" s="2">
        <v>44882</v>
      </c>
      <c r="B1326" s="45" t="s">
        <v>431</v>
      </c>
      <c r="C1326">
        <v>1212</v>
      </c>
      <c r="D1326">
        <v>75967</v>
      </c>
      <c r="E1326" s="78"/>
      <c r="F1326">
        <v>102</v>
      </c>
      <c r="G1326">
        <v>12212</v>
      </c>
      <c r="H1326" s="2">
        <f t="shared" si="595"/>
        <v>44864</v>
      </c>
      <c r="I1326" s="2">
        <f t="shared" si="596"/>
        <v>44877</v>
      </c>
      <c r="J1326" s="25">
        <v>301697.90029999998</v>
      </c>
      <c r="K1326" s="134">
        <f t="shared" si="597"/>
        <v>4.2916282003209488E-2</v>
      </c>
      <c r="L1326" s="143">
        <f t="shared" si="598"/>
        <v>25179.823898164534</v>
      </c>
      <c r="M1326" s="143">
        <f t="shared" si="599"/>
        <v>4047.7577032709632</v>
      </c>
      <c r="N1326" s="25">
        <f t="shared" si="600"/>
        <v>401.72636229646315</v>
      </c>
      <c r="O1326" s="25">
        <f t="shared" si="601"/>
        <v>33.808654252672639</v>
      </c>
      <c r="P1326" s="78"/>
    </row>
    <row r="1327" spans="1:16" x14ac:dyDescent="0.25">
      <c r="A1327" s="2">
        <v>44882</v>
      </c>
      <c r="B1327" s="45" t="s">
        <v>430</v>
      </c>
      <c r="C1327">
        <v>0</v>
      </c>
      <c r="D1327">
        <v>535</v>
      </c>
      <c r="E1327" s="78"/>
      <c r="F1327">
        <v>0</v>
      </c>
      <c r="G1327">
        <v>0</v>
      </c>
      <c r="H1327" s="2">
        <f t="shared" si="595"/>
        <v>44864</v>
      </c>
      <c r="I1327" s="2">
        <f t="shared" si="596"/>
        <v>44877</v>
      </c>
      <c r="P1327" s="78"/>
    </row>
    <row r="1328" spans="1:16" x14ac:dyDescent="0.25">
      <c r="A1328" s="2">
        <v>44889</v>
      </c>
      <c r="B1328" s="45" t="s">
        <v>487</v>
      </c>
      <c r="C1328">
        <v>705</v>
      </c>
      <c r="D1328">
        <v>100993</v>
      </c>
      <c r="E1328" s="78"/>
      <c r="F1328">
        <v>0</v>
      </c>
      <c r="G1328">
        <v>9</v>
      </c>
      <c r="H1328" s="2">
        <f t="shared" ref="H1328:H1339" si="602">A1328-18</f>
        <v>44871</v>
      </c>
      <c r="I1328" s="2">
        <f t="shared" ref="I1328:I1339" si="603">A1328-5</f>
        <v>44884</v>
      </c>
      <c r="J1328" s="25">
        <v>356878.93309933</v>
      </c>
      <c r="K1328" s="134">
        <f t="shared" ref="K1328:K1338" si="604">J1328/7029916.9969439</f>
        <v>5.0765739233404203E-2</v>
      </c>
      <c r="L1328" s="143">
        <f t="shared" ref="L1328:L1338" si="605">D1328/J1328*100000</f>
        <v>28298.952567169512</v>
      </c>
      <c r="M1328" s="143">
        <f t="shared" ref="M1328:M1338" si="606">G1328/J1328*100000</f>
        <v>2.5218636252465574</v>
      </c>
      <c r="N1328" s="25">
        <f t="shared" ref="N1328:N1338" si="607">C1328/J1328*100000</f>
        <v>197.54598397764698</v>
      </c>
      <c r="O1328" s="25">
        <f t="shared" ref="O1328:O1338" si="608">F1328/J1328*100000</f>
        <v>0</v>
      </c>
      <c r="P1328" s="78"/>
    </row>
    <row r="1329" spans="1:16" x14ac:dyDescent="0.25">
      <c r="A1329" s="2">
        <v>44889</v>
      </c>
      <c r="B1329" s="45" t="s">
        <v>893</v>
      </c>
      <c r="C1329">
        <v>288</v>
      </c>
      <c r="D1329">
        <v>112397</v>
      </c>
      <c r="E1329" s="78"/>
      <c r="F1329">
        <v>0</v>
      </c>
      <c r="G1329">
        <v>3</v>
      </c>
      <c r="H1329" s="2">
        <f t="shared" si="602"/>
        <v>44871</v>
      </c>
      <c r="I1329" s="2">
        <f t="shared" si="603"/>
        <v>44884</v>
      </c>
      <c r="J1329" s="25">
        <v>369226.19342092</v>
      </c>
      <c r="K1329" s="134">
        <f t="shared" si="604"/>
        <v>5.2522127015359195E-2</v>
      </c>
      <c r="L1329" s="143">
        <f t="shared" si="605"/>
        <v>30441.231419317744</v>
      </c>
      <c r="M1329" s="143">
        <f t="shared" si="606"/>
        <v>0.81251006928968939</v>
      </c>
      <c r="N1329" s="25">
        <f t="shared" si="607"/>
        <v>78.000966651810188</v>
      </c>
      <c r="O1329" s="25">
        <f t="shared" si="608"/>
        <v>0</v>
      </c>
      <c r="P1329" s="78"/>
    </row>
    <row r="1330" spans="1:16" x14ac:dyDescent="0.25">
      <c r="A1330" s="2">
        <v>44889</v>
      </c>
      <c r="B1330" s="45" t="s">
        <v>894</v>
      </c>
      <c r="C1330">
        <v>314</v>
      </c>
      <c r="D1330">
        <v>120801</v>
      </c>
      <c r="E1330" s="78"/>
      <c r="F1330">
        <v>0</v>
      </c>
      <c r="G1330">
        <v>6</v>
      </c>
      <c r="H1330" s="2">
        <f t="shared" si="602"/>
        <v>44871</v>
      </c>
      <c r="I1330" s="2">
        <f t="shared" si="603"/>
        <v>44884</v>
      </c>
      <c r="J1330" s="25">
        <v>384022.39189282001</v>
      </c>
      <c r="K1330" s="134">
        <f t="shared" si="604"/>
        <v>5.4626874266049681E-2</v>
      </c>
      <c r="L1330" s="143">
        <f t="shared" si="605"/>
        <v>31456.759436495395</v>
      </c>
      <c r="M1330" s="143">
        <f t="shared" si="606"/>
        <v>1.562408892467549</v>
      </c>
      <c r="N1330" s="25">
        <f t="shared" si="607"/>
        <v>81.766065372468404</v>
      </c>
      <c r="O1330" s="25">
        <f t="shared" si="608"/>
        <v>0</v>
      </c>
      <c r="P1330" s="78"/>
    </row>
    <row r="1331" spans="1:16" x14ac:dyDescent="0.25">
      <c r="A1331" s="2">
        <v>44889</v>
      </c>
      <c r="B1331" s="45" t="s">
        <v>895</v>
      </c>
      <c r="C1331">
        <v>392</v>
      </c>
      <c r="D1331">
        <v>152055</v>
      </c>
      <c r="E1331" s="78"/>
      <c r="F1331">
        <v>0</v>
      </c>
      <c r="G1331">
        <v>10</v>
      </c>
      <c r="H1331" s="2">
        <f t="shared" si="602"/>
        <v>44871</v>
      </c>
      <c r="I1331" s="2">
        <f t="shared" si="603"/>
        <v>44884</v>
      </c>
      <c r="J1331" s="25">
        <v>455447.77465808002</v>
      </c>
      <c r="K1331" s="134">
        <f t="shared" si="604"/>
        <v>6.4787077124249942E-2</v>
      </c>
      <c r="L1331" s="143">
        <f t="shared" si="605"/>
        <v>33385.825655675413</v>
      </c>
      <c r="M1331" s="143">
        <f t="shared" si="606"/>
        <v>2.1956414228848384</v>
      </c>
      <c r="N1331" s="25">
        <f t="shared" si="607"/>
        <v>86.069143777085657</v>
      </c>
      <c r="O1331" s="25">
        <f t="shared" si="608"/>
        <v>0</v>
      </c>
      <c r="P1331" s="78"/>
    </row>
    <row r="1332" spans="1:16" x14ac:dyDescent="0.25">
      <c r="A1332" s="2">
        <v>44889</v>
      </c>
      <c r="B1332" s="45" t="s">
        <v>437</v>
      </c>
      <c r="C1332">
        <v>1262</v>
      </c>
      <c r="D1332">
        <v>388838</v>
      </c>
      <c r="E1332" s="78"/>
      <c r="F1332">
        <v>1</v>
      </c>
      <c r="G1332">
        <v>86</v>
      </c>
      <c r="H1332" s="2">
        <f t="shared" si="602"/>
        <v>44871</v>
      </c>
      <c r="I1332" s="2">
        <f t="shared" si="603"/>
        <v>44884</v>
      </c>
      <c r="J1332" s="25">
        <v>1010450.536</v>
      </c>
      <c r="K1332" s="134">
        <f t="shared" si="604"/>
        <v>0.14373577048481095</v>
      </c>
      <c r="L1332" s="143">
        <f t="shared" si="605"/>
        <v>38481.646171347078</v>
      </c>
      <c r="M1332" s="143">
        <f t="shared" si="606"/>
        <v>8.5110549142209582</v>
      </c>
      <c r="N1332" s="25">
        <f t="shared" si="607"/>
        <v>124.89478257845172</v>
      </c>
      <c r="O1332" s="25">
        <f t="shared" si="608"/>
        <v>9.8965754816522755E-2</v>
      </c>
      <c r="P1332" s="78"/>
    </row>
    <row r="1333" spans="1:16" x14ac:dyDescent="0.25">
      <c r="A1333" s="2">
        <v>44889</v>
      </c>
      <c r="B1333" s="45" t="s">
        <v>436</v>
      </c>
      <c r="C1333">
        <v>1474</v>
      </c>
      <c r="D1333">
        <v>336978</v>
      </c>
      <c r="E1333" s="78"/>
      <c r="F1333">
        <v>5</v>
      </c>
      <c r="G1333">
        <v>213</v>
      </c>
      <c r="H1333" s="2">
        <f t="shared" si="602"/>
        <v>44871</v>
      </c>
      <c r="I1333" s="2">
        <f t="shared" si="603"/>
        <v>44884</v>
      </c>
      <c r="J1333" s="25">
        <v>955267.28390000004</v>
      </c>
      <c r="K1333" s="134">
        <f t="shared" si="604"/>
        <v>0.13588599756089315</v>
      </c>
      <c r="L1333" s="143">
        <f t="shared" si="605"/>
        <v>35275.781519936965</v>
      </c>
      <c r="M1333" s="143">
        <f t="shared" si="606"/>
        <v>22.297424353360082</v>
      </c>
      <c r="N1333" s="25">
        <f t="shared" si="607"/>
        <v>154.30236383498948</v>
      </c>
      <c r="O1333" s="25">
        <f t="shared" si="608"/>
        <v>0.52341371721502539</v>
      </c>
      <c r="P1333" s="78"/>
    </row>
    <row r="1334" spans="1:16" x14ac:dyDescent="0.25">
      <c r="A1334" s="2">
        <v>44889</v>
      </c>
      <c r="B1334" s="45" t="s">
        <v>435</v>
      </c>
      <c r="C1334">
        <v>1142</v>
      </c>
      <c r="D1334">
        <v>268354</v>
      </c>
      <c r="E1334" s="78"/>
      <c r="F1334">
        <v>3</v>
      </c>
      <c r="G1334">
        <v>417</v>
      </c>
      <c r="H1334" s="2">
        <f t="shared" si="602"/>
        <v>44871</v>
      </c>
      <c r="I1334" s="2">
        <f t="shared" si="603"/>
        <v>44884</v>
      </c>
      <c r="J1334" s="25">
        <v>852989.86710000003</v>
      </c>
      <c r="K1334" s="134">
        <f t="shared" si="604"/>
        <v>0.12133711784517774</v>
      </c>
      <c r="L1334" s="143">
        <f t="shared" si="605"/>
        <v>31460.39716888449</v>
      </c>
      <c r="M1334" s="143">
        <f t="shared" si="606"/>
        <v>48.886864438110969</v>
      </c>
      <c r="N1334" s="25">
        <f t="shared" si="607"/>
        <v>133.88201244202094</v>
      </c>
      <c r="O1334" s="25">
        <f t="shared" si="608"/>
        <v>0.35170406070583438</v>
      </c>
      <c r="P1334" s="78"/>
    </row>
    <row r="1335" spans="1:16" x14ac:dyDescent="0.25">
      <c r="A1335" s="2">
        <v>44889</v>
      </c>
      <c r="B1335" s="45" t="s">
        <v>434</v>
      </c>
      <c r="C1335">
        <v>1461</v>
      </c>
      <c r="D1335">
        <v>266689</v>
      </c>
      <c r="E1335" s="78"/>
      <c r="F1335">
        <v>4</v>
      </c>
      <c r="G1335">
        <v>1270</v>
      </c>
      <c r="H1335" s="2">
        <f t="shared" si="602"/>
        <v>44871</v>
      </c>
      <c r="I1335" s="2">
        <f t="shared" si="603"/>
        <v>44884</v>
      </c>
      <c r="J1335" s="25">
        <v>980161.63529999997</v>
      </c>
      <c r="K1335" s="134">
        <f t="shared" si="604"/>
        <v>0.13942719888813815</v>
      </c>
      <c r="L1335" s="143">
        <f t="shared" si="605"/>
        <v>27208.675630155016</v>
      </c>
      <c r="M1335" s="143">
        <f t="shared" si="606"/>
        <v>129.57046616207219</v>
      </c>
      <c r="N1335" s="25">
        <f t="shared" si="607"/>
        <v>149.05704808093503</v>
      </c>
      <c r="O1335" s="25">
        <f t="shared" si="608"/>
        <v>0.40809595641597546</v>
      </c>
      <c r="P1335" s="78"/>
    </row>
    <row r="1336" spans="1:16" x14ac:dyDescent="0.25">
      <c r="A1336" s="2">
        <v>44889</v>
      </c>
      <c r="B1336" s="45" t="s">
        <v>433</v>
      </c>
      <c r="C1336">
        <v>1440</v>
      </c>
      <c r="D1336">
        <v>186500</v>
      </c>
      <c r="E1336" s="78"/>
      <c r="F1336">
        <v>16</v>
      </c>
      <c r="G1336">
        <v>2981</v>
      </c>
      <c r="H1336" s="2">
        <f t="shared" si="602"/>
        <v>44871</v>
      </c>
      <c r="I1336" s="2">
        <f t="shared" si="603"/>
        <v>44884</v>
      </c>
      <c r="J1336" s="25">
        <v>848311.77260000003</v>
      </c>
      <c r="K1336" s="134">
        <f t="shared" si="604"/>
        <v>0.120671662690866</v>
      </c>
      <c r="L1336" s="143">
        <f t="shared" si="605"/>
        <v>21984.84166126731</v>
      </c>
      <c r="M1336" s="143">
        <f t="shared" si="606"/>
        <v>351.40382301468014</v>
      </c>
      <c r="N1336" s="25">
        <f t="shared" si="607"/>
        <v>169.74891148646071</v>
      </c>
      <c r="O1336" s="25">
        <f t="shared" si="608"/>
        <v>1.8860990165162301</v>
      </c>
      <c r="P1336" s="78"/>
    </row>
    <row r="1337" spans="1:16" x14ac:dyDescent="0.25">
      <c r="A1337" s="2">
        <v>44889</v>
      </c>
      <c r="B1337" s="45" t="s">
        <v>432</v>
      </c>
      <c r="C1337">
        <v>1205</v>
      </c>
      <c r="D1337">
        <v>99041</v>
      </c>
      <c r="E1337" s="78"/>
      <c r="F1337">
        <v>28</v>
      </c>
      <c r="G1337">
        <v>5125</v>
      </c>
      <c r="H1337" s="2">
        <f t="shared" si="602"/>
        <v>44871</v>
      </c>
      <c r="I1337" s="2">
        <f t="shared" si="603"/>
        <v>44884</v>
      </c>
      <c r="J1337" s="25">
        <v>515462.70819999999</v>
      </c>
      <c r="K1337" s="134">
        <f t="shared" si="604"/>
        <v>7.332415282059318E-2</v>
      </c>
      <c r="L1337" s="143">
        <f t="shared" si="605"/>
        <v>19213.999077809523</v>
      </c>
      <c r="M1337" s="143">
        <f t="shared" si="606"/>
        <v>994.25233260744346</v>
      </c>
      <c r="N1337" s="25">
        <f t="shared" si="607"/>
        <v>233.77054844721354</v>
      </c>
      <c r="O1337" s="25">
        <f t="shared" si="608"/>
        <v>5.4320127440016428</v>
      </c>
      <c r="P1337" s="78"/>
    </row>
    <row r="1338" spans="1:16" x14ac:dyDescent="0.25">
      <c r="A1338" s="2">
        <v>44889</v>
      </c>
      <c r="B1338" s="45" t="s">
        <v>431</v>
      </c>
      <c r="C1338">
        <v>1105</v>
      </c>
      <c r="D1338">
        <v>76537</v>
      </c>
      <c r="E1338" s="78"/>
      <c r="F1338">
        <v>106</v>
      </c>
      <c r="G1338">
        <v>12277</v>
      </c>
      <c r="H1338" s="2">
        <f t="shared" si="602"/>
        <v>44871</v>
      </c>
      <c r="I1338" s="2">
        <f t="shared" si="603"/>
        <v>44884</v>
      </c>
      <c r="J1338" s="25">
        <v>301697.90029999998</v>
      </c>
      <c r="K1338" s="134">
        <f t="shared" si="604"/>
        <v>4.2916282003209488E-2</v>
      </c>
      <c r="L1338" s="143">
        <f t="shared" si="605"/>
        <v>25368.754613105939</v>
      </c>
      <c r="M1338" s="143">
        <f t="shared" si="606"/>
        <v>4069.3024339221761</v>
      </c>
      <c r="N1338" s="25">
        <f t="shared" si="607"/>
        <v>366.26042107062023</v>
      </c>
      <c r="O1338" s="25">
        <f t="shared" si="608"/>
        <v>35.134483831208819</v>
      </c>
      <c r="P1338" s="78"/>
    </row>
    <row r="1339" spans="1:16" x14ac:dyDescent="0.25">
      <c r="A1339" s="2">
        <v>44889</v>
      </c>
      <c r="B1339" s="45" t="s">
        <v>430</v>
      </c>
      <c r="C1339">
        <v>0</v>
      </c>
      <c r="D1339">
        <v>536</v>
      </c>
      <c r="E1339" s="78"/>
      <c r="F1339">
        <v>0</v>
      </c>
      <c r="G1339">
        <v>0</v>
      </c>
      <c r="H1339" s="2">
        <f t="shared" si="602"/>
        <v>44871</v>
      </c>
      <c r="I1339" s="2">
        <f t="shared" si="603"/>
        <v>44884</v>
      </c>
      <c r="P1339" s="78"/>
    </row>
    <row r="1340" spans="1:16" x14ac:dyDescent="0.25">
      <c r="A1340" s="2">
        <v>44896</v>
      </c>
      <c r="B1340" s="45" t="s">
        <v>487</v>
      </c>
      <c r="C1340">
        <v>676</v>
      </c>
      <c r="D1340">
        <v>101390</v>
      </c>
      <c r="E1340" s="78"/>
      <c r="F1340">
        <v>0</v>
      </c>
      <c r="G1340">
        <v>9</v>
      </c>
      <c r="H1340" s="2">
        <f t="shared" ref="H1340:H1351" si="609">A1340-18</f>
        <v>44878</v>
      </c>
      <c r="I1340" s="2">
        <f t="shared" ref="I1340:I1351" si="610">A1340-5</f>
        <v>44891</v>
      </c>
      <c r="J1340" s="25">
        <v>356878.93309933</v>
      </c>
      <c r="K1340" s="134">
        <f t="shared" ref="K1340:K1350" si="611">J1340/7029916.9969439</f>
        <v>5.0765739233404203E-2</v>
      </c>
      <c r="L1340" s="143">
        <f t="shared" ref="L1340:L1350" si="612">D1340/J1340*100000</f>
        <v>28410.19477374983</v>
      </c>
      <c r="M1340" s="143">
        <f t="shared" ref="M1340:M1350" si="613">G1340/J1340*100000</f>
        <v>2.5218636252465574</v>
      </c>
      <c r="N1340" s="25">
        <f t="shared" ref="N1340:N1350" si="614">C1340/J1340*100000</f>
        <v>189.41997896296365</v>
      </c>
      <c r="O1340" s="25">
        <f t="shared" ref="O1340:O1350" si="615">F1340/J1340*100000</f>
        <v>0</v>
      </c>
      <c r="P1340" s="78"/>
    </row>
    <row r="1341" spans="1:16" x14ac:dyDescent="0.25">
      <c r="A1341" s="2">
        <v>44896</v>
      </c>
      <c r="B1341" s="45" t="s">
        <v>893</v>
      </c>
      <c r="C1341">
        <v>266</v>
      </c>
      <c r="D1341">
        <v>112543</v>
      </c>
      <c r="E1341" s="78"/>
      <c r="F1341">
        <v>0</v>
      </c>
      <c r="G1341">
        <v>3</v>
      </c>
      <c r="H1341" s="2">
        <f t="shared" si="609"/>
        <v>44878</v>
      </c>
      <c r="I1341" s="2">
        <f t="shared" si="610"/>
        <v>44891</v>
      </c>
      <c r="J1341" s="25">
        <v>369226.19342092</v>
      </c>
      <c r="K1341" s="134">
        <f t="shared" si="611"/>
        <v>5.2522127015359195E-2</v>
      </c>
      <c r="L1341" s="143">
        <f t="shared" si="612"/>
        <v>30480.773576023174</v>
      </c>
      <c r="M1341" s="143">
        <f t="shared" si="613"/>
        <v>0.81251006928968939</v>
      </c>
      <c r="N1341" s="25">
        <f t="shared" si="614"/>
        <v>72.04255947701914</v>
      </c>
      <c r="O1341" s="25">
        <f t="shared" si="615"/>
        <v>0</v>
      </c>
      <c r="P1341" s="78"/>
    </row>
    <row r="1342" spans="1:16" x14ac:dyDescent="0.25">
      <c r="A1342" s="2">
        <v>44896</v>
      </c>
      <c r="B1342" s="45" t="s">
        <v>894</v>
      </c>
      <c r="C1342">
        <v>286</v>
      </c>
      <c r="D1342">
        <v>120956</v>
      </c>
      <c r="E1342" s="78"/>
      <c r="F1342">
        <v>0</v>
      </c>
      <c r="G1342">
        <v>6</v>
      </c>
      <c r="H1342" s="2">
        <f t="shared" si="609"/>
        <v>44878</v>
      </c>
      <c r="I1342" s="2">
        <f t="shared" si="610"/>
        <v>44891</v>
      </c>
      <c r="J1342" s="25">
        <v>384022.39189282001</v>
      </c>
      <c r="K1342" s="134">
        <f t="shared" si="611"/>
        <v>5.4626874266049681E-2</v>
      </c>
      <c r="L1342" s="143">
        <f t="shared" si="612"/>
        <v>31497.121666217477</v>
      </c>
      <c r="M1342" s="143">
        <f t="shared" si="613"/>
        <v>1.562408892467549</v>
      </c>
      <c r="N1342" s="25">
        <f t="shared" si="614"/>
        <v>74.4748238742865</v>
      </c>
      <c r="O1342" s="25">
        <f t="shared" si="615"/>
        <v>0</v>
      </c>
      <c r="P1342" s="78"/>
    </row>
    <row r="1343" spans="1:16" x14ac:dyDescent="0.25">
      <c r="A1343" s="2">
        <v>44896</v>
      </c>
      <c r="B1343" s="45" t="s">
        <v>895</v>
      </c>
      <c r="C1343">
        <v>377</v>
      </c>
      <c r="D1343">
        <v>152247</v>
      </c>
      <c r="E1343" s="78"/>
      <c r="F1343">
        <v>0</v>
      </c>
      <c r="G1343">
        <v>10</v>
      </c>
      <c r="H1343" s="2">
        <f t="shared" si="609"/>
        <v>44878</v>
      </c>
      <c r="I1343" s="2">
        <f t="shared" si="610"/>
        <v>44891</v>
      </c>
      <c r="J1343" s="25">
        <v>455447.77465808002</v>
      </c>
      <c r="K1343" s="134">
        <f t="shared" si="611"/>
        <v>6.4787077124249942E-2</v>
      </c>
      <c r="L1343" s="143">
        <f t="shared" si="612"/>
        <v>33427.981970994799</v>
      </c>
      <c r="M1343" s="143">
        <f t="shared" si="613"/>
        <v>2.1956414228848384</v>
      </c>
      <c r="N1343" s="25">
        <f t="shared" si="614"/>
        <v>82.775681642758414</v>
      </c>
      <c r="O1343" s="25">
        <f t="shared" si="615"/>
        <v>0</v>
      </c>
      <c r="P1343" s="78"/>
    </row>
    <row r="1344" spans="1:16" x14ac:dyDescent="0.25">
      <c r="A1344" s="2">
        <v>44896</v>
      </c>
      <c r="B1344" s="45" t="s">
        <v>437</v>
      </c>
      <c r="C1344">
        <v>1263</v>
      </c>
      <c r="D1344">
        <v>389590</v>
      </c>
      <c r="E1344" s="78"/>
      <c r="F1344">
        <v>1</v>
      </c>
      <c r="G1344">
        <v>86</v>
      </c>
      <c r="H1344" s="2">
        <f t="shared" si="609"/>
        <v>44878</v>
      </c>
      <c r="I1344" s="2">
        <f t="shared" si="610"/>
        <v>44891</v>
      </c>
      <c r="J1344" s="25">
        <v>1010450.536</v>
      </c>
      <c r="K1344" s="134">
        <f t="shared" si="611"/>
        <v>0.14373577048481095</v>
      </c>
      <c r="L1344" s="143">
        <f t="shared" si="612"/>
        <v>38556.068418969102</v>
      </c>
      <c r="M1344" s="143">
        <f t="shared" si="613"/>
        <v>8.5110549142209582</v>
      </c>
      <c r="N1344" s="25">
        <f t="shared" si="614"/>
        <v>124.99374833326824</v>
      </c>
      <c r="O1344" s="25">
        <f t="shared" si="615"/>
        <v>9.8965754816522755E-2</v>
      </c>
      <c r="P1344" s="78"/>
    </row>
    <row r="1345" spans="1:16" x14ac:dyDescent="0.25">
      <c r="A1345" s="2">
        <v>44896</v>
      </c>
      <c r="B1345" s="45" t="s">
        <v>436</v>
      </c>
      <c r="C1345">
        <v>1358</v>
      </c>
      <c r="D1345">
        <v>337769</v>
      </c>
      <c r="E1345" s="78"/>
      <c r="F1345">
        <v>5</v>
      </c>
      <c r="G1345">
        <v>214</v>
      </c>
      <c r="H1345" s="2">
        <f t="shared" si="609"/>
        <v>44878</v>
      </c>
      <c r="I1345" s="2">
        <f t="shared" si="610"/>
        <v>44891</v>
      </c>
      <c r="J1345" s="25">
        <v>955267.28390000004</v>
      </c>
      <c r="K1345" s="134">
        <f t="shared" si="611"/>
        <v>0.13588599756089315</v>
      </c>
      <c r="L1345" s="143">
        <f t="shared" si="612"/>
        <v>35358.585570000381</v>
      </c>
      <c r="M1345" s="143">
        <f t="shared" si="613"/>
        <v>22.402107096803089</v>
      </c>
      <c r="N1345" s="25">
        <f t="shared" si="614"/>
        <v>142.15916559560088</v>
      </c>
      <c r="O1345" s="25">
        <f t="shared" si="615"/>
        <v>0.52341371721502539</v>
      </c>
      <c r="P1345" s="78"/>
    </row>
    <row r="1346" spans="1:16" x14ac:dyDescent="0.25">
      <c r="A1346" s="2">
        <v>44896</v>
      </c>
      <c r="B1346" s="45" t="s">
        <v>435</v>
      </c>
      <c r="C1346">
        <v>1033</v>
      </c>
      <c r="D1346">
        <v>268967</v>
      </c>
      <c r="E1346" s="78"/>
      <c r="F1346">
        <v>1</v>
      </c>
      <c r="G1346">
        <v>416</v>
      </c>
      <c r="H1346" s="2">
        <f t="shared" si="609"/>
        <v>44878</v>
      </c>
      <c r="I1346" s="2">
        <f t="shared" si="610"/>
        <v>44891</v>
      </c>
      <c r="J1346" s="25">
        <v>852989.86710000003</v>
      </c>
      <c r="K1346" s="134">
        <f t="shared" si="611"/>
        <v>0.12133711784517774</v>
      </c>
      <c r="L1346" s="143">
        <f t="shared" si="612"/>
        <v>31532.262031955383</v>
      </c>
      <c r="M1346" s="143">
        <f t="shared" si="613"/>
        <v>48.769629751209031</v>
      </c>
      <c r="N1346" s="25">
        <f t="shared" si="614"/>
        <v>121.10343156970897</v>
      </c>
      <c r="O1346" s="25">
        <f t="shared" si="615"/>
        <v>0.11723468690194479</v>
      </c>
      <c r="P1346" s="78"/>
    </row>
    <row r="1347" spans="1:16" x14ac:dyDescent="0.25">
      <c r="A1347" s="2">
        <v>44896</v>
      </c>
      <c r="B1347" s="45" t="s">
        <v>434</v>
      </c>
      <c r="C1347">
        <v>1363</v>
      </c>
      <c r="D1347">
        <v>267460</v>
      </c>
      <c r="E1347" s="78"/>
      <c r="F1347">
        <v>3</v>
      </c>
      <c r="G1347">
        <v>1273</v>
      </c>
      <c r="H1347" s="2">
        <f t="shared" si="609"/>
        <v>44878</v>
      </c>
      <c r="I1347" s="2">
        <f t="shared" si="610"/>
        <v>44891</v>
      </c>
      <c r="J1347" s="25">
        <v>980161.63529999997</v>
      </c>
      <c r="K1347" s="134">
        <f t="shared" si="611"/>
        <v>0.13942719888813815</v>
      </c>
      <c r="L1347" s="143">
        <f t="shared" si="612"/>
        <v>27287.336125754198</v>
      </c>
      <c r="M1347" s="143">
        <f t="shared" si="613"/>
        <v>129.87653812938419</v>
      </c>
      <c r="N1347" s="25">
        <f t="shared" si="614"/>
        <v>139.05869714874365</v>
      </c>
      <c r="O1347" s="25">
        <f t="shared" si="615"/>
        <v>0.30607196731198155</v>
      </c>
      <c r="P1347" s="78"/>
    </row>
    <row r="1348" spans="1:16" x14ac:dyDescent="0.25">
      <c r="A1348" s="2">
        <v>44896</v>
      </c>
      <c r="B1348" s="45" t="s">
        <v>433</v>
      </c>
      <c r="C1348">
        <v>1450</v>
      </c>
      <c r="D1348">
        <v>187267</v>
      </c>
      <c r="E1348" s="78"/>
      <c r="F1348">
        <v>13</v>
      </c>
      <c r="G1348">
        <v>2990</v>
      </c>
      <c r="H1348" s="2">
        <f t="shared" si="609"/>
        <v>44878</v>
      </c>
      <c r="I1348" s="2">
        <f t="shared" si="610"/>
        <v>44891</v>
      </c>
      <c r="J1348" s="25">
        <v>848311.77260000003</v>
      </c>
      <c r="K1348" s="134">
        <f t="shared" si="611"/>
        <v>0.120671662690866</v>
      </c>
      <c r="L1348" s="143">
        <f t="shared" si="612"/>
        <v>22075.256532871557</v>
      </c>
      <c r="M1348" s="143">
        <f t="shared" si="613"/>
        <v>352.46475371147051</v>
      </c>
      <c r="N1348" s="25">
        <f t="shared" si="614"/>
        <v>170.92772337178337</v>
      </c>
      <c r="O1348" s="25">
        <f t="shared" si="615"/>
        <v>1.532455450919437</v>
      </c>
      <c r="P1348" s="78"/>
    </row>
    <row r="1349" spans="1:16" x14ac:dyDescent="0.25">
      <c r="A1349" s="2">
        <v>44896</v>
      </c>
      <c r="B1349" s="45" t="s">
        <v>432</v>
      </c>
      <c r="C1349">
        <v>1193</v>
      </c>
      <c r="D1349">
        <v>99664</v>
      </c>
      <c r="E1349" s="78"/>
      <c r="F1349">
        <v>26</v>
      </c>
      <c r="G1349">
        <v>5150</v>
      </c>
      <c r="H1349" s="2">
        <f t="shared" si="609"/>
        <v>44878</v>
      </c>
      <c r="I1349" s="2">
        <f t="shared" si="610"/>
        <v>44891</v>
      </c>
      <c r="J1349" s="25">
        <v>515462.70819999999</v>
      </c>
      <c r="K1349" s="134">
        <f t="shared" si="611"/>
        <v>7.332415282059318E-2</v>
      </c>
      <c r="L1349" s="143">
        <f t="shared" si="612"/>
        <v>19334.861361363561</v>
      </c>
      <c r="M1349" s="143">
        <f t="shared" si="613"/>
        <v>999.10234398601642</v>
      </c>
      <c r="N1349" s="25">
        <f t="shared" si="614"/>
        <v>231.44254298549856</v>
      </c>
      <c r="O1349" s="25">
        <f t="shared" si="615"/>
        <v>5.0440118337158113</v>
      </c>
      <c r="P1349" s="78"/>
    </row>
    <row r="1350" spans="1:16" x14ac:dyDescent="0.25">
      <c r="A1350" s="2">
        <v>44896</v>
      </c>
      <c r="B1350" s="45" t="s">
        <v>431</v>
      </c>
      <c r="C1350">
        <v>1096</v>
      </c>
      <c r="D1350">
        <v>77160</v>
      </c>
      <c r="E1350" s="78"/>
      <c r="F1350">
        <v>98</v>
      </c>
      <c r="G1350">
        <v>12331</v>
      </c>
      <c r="H1350" s="2">
        <f t="shared" si="609"/>
        <v>44878</v>
      </c>
      <c r="I1350" s="2">
        <f t="shared" si="610"/>
        <v>44891</v>
      </c>
      <c r="J1350" s="25">
        <v>301697.90029999998</v>
      </c>
      <c r="K1350" s="134">
        <f t="shared" si="611"/>
        <v>4.2916282003209488E-2</v>
      </c>
      <c r="L1350" s="143">
        <f t="shared" si="612"/>
        <v>25575.252569962948</v>
      </c>
      <c r="M1350" s="143">
        <f t="shared" si="613"/>
        <v>4087.2011332324146</v>
      </c>
      <c r="N1350" s="25">
        <f t="shared" si="614"/>
        <v>363.27730451891387</v>
      </c>
      <c r="O1350" s="25">
        <f t="shared" si="615"/>
        <v>32.482824674136459</v>
      </c>
      <c r="P1350" s="78"/>
    </row>
    <row r="1351" spans="1:16" x14ac:dyDescent="0.25">
      <c r="A1351" s="2">
        <v>44896</v>
      </c>
      <c r="B1351" s="45" t="s">
        <v>430</v>
      </c>
      <c r="C1351">
        <v>0</v>
      </c>
      <c r="D1351">
        <v>536</v>
      </c>
      <c r="E1351" s="78"/>
      <c r="F1351">
        <v>0</v>
      </c>
      <c r="G1351">
        <v>0</v>
      </c>
      <c r="H1351" s="2">
        <f t="shared" si="609"/>
        <v>44878</v>
      </c>
      <c r="I1351" s="2">
        <f t="shared" si="610"/>
        <v>44891</v>
      </c>
      <c r="P1351" s="78"/>
    </row>
    <row r="1352" spans="1:16" x14ac:dyDescent="0.25">
      <c r="A1352" s="2">
        <v>44903</v>
      </c>
      <c r="B1352" s="45" t="s">
        <v>487</v>
      </c>
      <c r="C1352">
        <v>923</v>
      </c>
      <c r="D1352">
        <v>101966</v>
      </c>
      <c r="E1352" s="78"/>
      <c r="F1352">
        <v>0</v>
      </c>
      <c r="G1352">
        <v>9</v>
      </c>
      <c r="H1352" s="2">
        <f t="shared" ref="H1352:H1363" si="616">A1352-18</f>
        <v>44885</v>
      </c>
      <c r="I1352" s="2">
        <f t="shared" ref="I1352:I1363" si="617">A1352-5</f>
        <v>44898</v>
      </c>
      <c r="J1352" s="25">
        <v>356878.93309933</v>
      </c>
      <c r="K1352" s="134">
        <f t="shared" ref="K1352:K1362" si="618">J1352/7029916.9969439</f>
        <v>5.0765739233404203E-2</v>
      </c>
      <c r="L1352" s="143">
        <f t="shared" ref="L1352:L1362" si="619">D1352/J1352*100000</f>
        <v>28571.594045765607</v>
      </c>
      <c r="M1352" s="143">
        <f t="shared" ref="M1352:M1362" si="620">G1352/J1352*100000</f>
        <v>2.5218636252465574</v>
      </c>
      <c r="N1352" s="25">
        <f t="shared" ref="N1352:N1362" si="621">C1352/J1352*100000</f>
        <v>258.63112512250808</v>
      </c>
      <c r="O1352" s="25">
        <f t="shared" ref="O1352:O1362" si="622">F1352/J1352*100000</f>
        <v>0</v>
      </c>
      <c r="P1352" s="78"/>
    </row>
    <row r="1353" spans="1:16" x14ac:dyDescent="0.25">
      <c r="A1353" s="2">
        <v>44903</v>
      </c>
      <c r="B1353" s="45" t="s">
        <v>893</v>
      </c>
      <c r="C1353">
        <v>365</v>
      </c>
      <c r="D1353">
        <v>112792</v>
      </c>
      <c r="E1353" s="78"/>
      <c r="F1353">
        <v>0</v>
      </c>
      <c r="G1353">
        <v>3</v>
      </c>
      <c r="H1353" s="2">
        <f t="shared" si="616"/>
        <v>44885</v>
      </c>
      <c r="I1353" s="2">
        <f t="shared" si="617"/>
        <v>44898</v>
      </c>
      <c r="J1353" s="25">
        <v>369226.19342092</v>
      </c>
      <c r="K1353" s="134">
        <f t="shared" si="618"/>
        <v>5.2522127015359195E-2</v>
      </c>
      <c r="L1353" s="143">
        <f t="shared" si="619"/>
        <v>30548.211911774219</v>
      </c>
      <c r="M1353" s="143">
        <f t="shared" si="620"/>
        <v>0.81251006928968939</v>
      </c>
      <c r="N1353" s="25">
        <f t="shared" si="621"/>
        <v>98.855391763578879</v>
      </c>
      <c r="O1353" s="25">
        <f t="shared" si="622"/>
        <v>0</v>
      </c>
      <c r="P1353" s="78"/>
    </row>
    <row r="1354" spans="1:16" x14ac:dyDescent="0.25">
      <c r="A1354" s="2">
        <v>44903</v>
      </c>
      <c r="B1354" s="45" t="s">
        <v>894</v>
      </c>
      <c r="C1354">
        <v>396</v>
      </c>
      <c r="D1354">
        <v>121231</v>
      </c>
      <c r="E1354" s="78"/>
      <c r="F1354">
        <v>0</v>
      </c>
      <c r="G1354">
        <v>6</v>
      </c>
      <c r="H1354" s="2">
        <f t="shared" si="616"/>
        <v>44885</v>
      </c>
      <c r="I1354" s="2">
        <f t="shared" si="617"/>
        <v>44898</v>
      </c>
      <c r="J1354" s="25">
        <v>384022.39189282001</v>
      </c>
      <c r="K1354" s="134">
        <f t="shared" si="618"/>
        <v>5.4626874266049681E-2</v>
      </c>
      <c r="L1354" s="143">
        <f t="shared" si="619"/>
        <v>31568.732073788909</v>
      </c>
      <c r="M1354" s="143">
        <f t="shared" si="620"/>
        <v>1.562408892467549</v>
      </c>
      <c r="N1354" s="25">
        <f t="shared" si="621"/>
        <v>103.11898690285824</v>
      </c>
      <c r="O1354" s="25">
        <f t="shared" si="622"/>
        <v>0</v>
      </c>
      <c r="P1354" s="78"/>
    </row>
    <row r="1355" spans="1:16" x14ac:dyDescent="0.25">
      <c r="A1355" s="2">
        <v>44903</v>
      </c>
      <c r="B1355" s="45" t="s">
        <v>895</v>
      </c>
      <c r="C1355">
        <v>492</v>
      </c>
      <c r="D1355">
        <v>152576</v>
      </c>
      <c r="E1355" s="78"/>
      <c r="F1355">
        <v>0</v>
      </c>
      <c r="G1355">
        <v>10</v>
      </c>
      <c r="H1355" s="2">
        <f t="shared" si="616"/>
        <v>44885</v>
      </c>
      <c r="I1355" s="2">
        <f t="shared" si="617"/>
        <v>44898</v>
      </c>
      <c r="J1355" s="25">
        <v>455447.77465808002</v>
      </c>
      <c r="K1355" s="134">
        <f t="shared" si="618"/>
        <v>6.4787077124249942E-2</v>
      </c>
      <c r="L1355" s="143">
        <f t="shared" si="619"/>
        <v>33500.21857380771</v>
      </c>
      <c r="M1355" s="143">
        <f t="shared" si="620"/>
        <v>2.1956414228848384</v>
      </c>
      <c r="N1355" s="25">
        <f t="shared" si="621"/>
        <v>108.02555800593404</v>
      </c>
      <c r="O1355" s="25">
        <f t="shared" si="622"/>
        <v>0</v>
      </c>
      <c r="P1355" s="78"/>
    </row>
    <row r="1356" spans="1:16" x14ac:dyDescent="0.25">
      <c r="A1356" s="2">
        <v>44903</v>
      </c>
      <c r="B1356" s="45" t="s">
        <v>437</v>
      </c>
      <c r="C1356">
        <v>1950</v>
      </c>
      <c r="D1356">
        <v>390830</v>
      </c>
      <c r="E1356" s="78"/>
      <c r="F1356">
        <v>0</v>
      </c>
      <c r="G1356">
        <v>86</v>
      </c>
      <c r="H1356" s="2">
        <f t="shared" si="616"/>
        <v>44885</v>
      </c>
      <c r="I1356" s="2">
        <f t="shared" si="617"/>
        <v>44898</v>
      </c>
      <c r="J1356" s="25">
        <v>1010450.536</v>
      </c>
      <c r="K1356" s="134">
        <f t="shared" si="618"/>
        <v>0.14373577048481095</v>
      </c>
      <c r="L1356" s="143">
        <f t="shared" si="619"/>
        <v>38678.785954941588</v>
      </c>
      <c r="M1356" s="143">
        <f t="shared" si="620"/>
        <v>8.5110549142209582</v>
      </c>
      <c r="N1356" s="25">
        <f t="shared" si="621"/>
        <v>192.98322189221938</v>
      </c>
      <c r="O1356" s="25">
        <f t="shared" si="622"/>
        <v>0</v>
      </c>
      <c r="P1356" s="78"/>
    </row>
    <row r="1357" spans="1:16" x14ac:dyDescent="0.25">
      <c r="A1357" s="2">
        <v>44903</v>
      </c>
      <c r="B1357" s="45" t="s">
        <v>436</v>
      </c>
      <c r="C1357">
        <v>1942</v>
      </c>
      <c r="D1357">
        <v>338964</v>
      </c>
      <c r="E1357" s="78"/>
      <c r="F1357">
        <v>1</v>
      </c>
      <c r="G1357">
        <v>216</v>
      </c>
      <c r="H1357" s="2">
        <f t="shared" si="616"/>
        <v>44885</v>
      </c>
      <c r="I1357" s="2">
        <f t="shared" si="617"/>
        <v>44898</v>
      </c>
      <c r="J1357" s="25">
        <v>955267.28390000004</v>
      </c>
      <c r="K1357" s="134">
        <f t="shared" si="618"/>
        <v>0.13588599756089315</v>
      </c>
      <c r="L1357" s="143">
        <f t="shared" si="619"/>
        <v>35483.681448414769</v>
      </c>
      <c r="M1357" s="143">
        <f t="shared" si="620"/>
        <v>22.611472583689096</v>
      </c>
      <c r="N1357" s="25">
        <f t="shared" si="621"/>
        <v>203.29388776631586</v>
      </c>
      <c r="O1357" s="25">
        <f t="shared" si="622"/>
        <v>0.10468274344300507</v>
      </c>
      <c r="P1357" s="78"/>
    </row>
    <row r="1358" spans="1:16" x14ac:dyDescent="0.25">
      <c r="A1358" s="2">
        <v>44903</v>
      </c>
      <c r="B1358" s="45" t="s">
        <v>435</v>
      </c>
      <c r="C1358">
        <v>1562</v>
      </c>
      <c r="D1358">
        <v>269932</v>
      </c>
      <c r="E1358" s="78"/>
      <c r="F1358">
        <v>2</v>
      </c>
      <c r="G1358">
        <v>418</v>
      </c>
      <c r="H1358" s="2">
        <f t="shared" si="616"/>
        <v>44885</v>
      </c>
      <c r="I1358" s="2">
        <f t="shared" si="617"/>
        <v>44898</v>
      </c>
      <c r="J1358" s="25">
        <v>852989.86710000003</v>
      </c>
      <c r="K1358" s="134">
        <f t="shared" si="618"/>
        <v>0.12133711784517774</v>
      </c>
      <c r="L1358" s="143">
        <f t="shared" si="619"/>
        <v>31645.393504815762</v>
      </c>
      <c r="M1358" s="143">
        <f t="shared" si="620"/>
        <v>49.004099125012928</v>
      </c>
      <c r="N1358" s="25">
        <f t="shared" si="621"/>
        <v>183.12058094083775</v>
      </c>
      <c r="O1358" s="25">
        <f t="shared" si="622"/>
        <v>0.23446937380388957</v>
      </c>
      <c r="P1358" s="78"/>
    </row>
    <row r="1359" spans="1:16" x14ac:dyDescent="0.25">
      <c r="A1359" s="2">
        <v>44903</v>
      </c>
      <c r="B1359" s="45" t="s">
        <v>434</v>
      </c>
      <c r="C1359">
        <v>1792</v>
      </c>
      <c r="D1359">
        <v>268582</v>
      </c>
      <c r="E1359" s="78"/>
      <c r="F1359">
        <v>3</v>
      </c>
      <c r="G1359">
        <v>1274</v>
      </c>
      <c r="H1359" s="2">
        <f t="shared" si="616"/>
        <v>44885</v>
      </c>
      <c r="I1359" s="2">
        <f t="shared" si="617"/>
        <v>44898</v>
      </c>
      <c r="J1359" s="25">
        <v>980161.63529999997</v>
      </c>
      <c r="K1359" s="134">
        <f t="shared" si="618"/>
        <v>0.13942719888813815</v>
      </c>
      <c r="L1359" s="143">
        <f t="shared" si="619"/>
        <v>27401.807041528882</v>
      </c>
      <c r="M1359" s="143">
        <f t="shared" si="620"/>
        <v>129.97856211848818</v>
      </c>
      <c r="N1359" s="25">
        <f t="shared" si="621"/>
        <v>182.82698847435699</v>
      </c>
      <c r="O1359" s="25">
        <f t="shared" si="622"/>
        <v>0.30607196731198155</v>
      </c>
      <c r="P1359" s="78"/>
    </row>
    <row r="1360" spans="1:16" x14ac:dyDescent="0.25">
      <c r="A1360" s="2">
        <v>44903</v>
      </c>
      <c r="B1360" s="45" t="s">
        <v>433</v>
      </c>
      <c r="C1360">
        <v>1847</v>
      </c>
      <c r="D1360">
        <v>188382</v>
      </c>
      <c r="E1360" s="78"/>
      <c r="F1360">
        <v>21</v>
      </c>
      <c r="G1360">
        <v>3001</v>
      </c>
      <c r="H1360" s="2">
        <f t="shared" si="616"/>
        <v>44885</v>
      </c>
      <c r="I1360" s="2">
        <f t="shared" si="617"/>
        <v>44898</v>
      </c>
      <c r="J1360" s="25">
        <v>848311.77260000003</v>
      </c>
      <c r="K1360" s="134">
        <f t="shared" si="618"/>
        <v>0.120671662690866</v>
      </c>
      <c r="L1360" s="143">
        <f t="shared" si="619"/>
        <v>22206.694058085031</v>
      </c>
      <c r="M1360" s="143">
        <f t="shared" si="620"/>
        <v>353.76144678532546</v>
      </c>
      <c r="N1360" s="25">
        <f t="shared" si="621"/>
        <v>217.72655521909235</v>
      </c>
      <c r="O1360" s="25">
        <f t="shared" si="622"/>
        <v>2.4755049591775524</v>
      </c>
      <c r="P1360" s="78"/>
    </row>
    <row r="1361" spans="1:16" x14ac:dyDescent="0.25">
      <c r="A1361" s="2">
        <v>44903</v>
      </c>
      <c r="B1361" s="45" t="s">
        <v>432</v>
      </c>
      <c r="C1361">
        <v>1431</v>
      </c>
      <c r="D1361">
        <v>100507</v>
      </c>
      <c r="E1361" s="78"/>
      <c r="F1361">
        <v>44</v>
      </c>
      <c r="G1361">
        <v>5176</v>
      </c>
      <c r="H1361" s="2">
        <f t="shared" si="616"/>
        <v>44885</v>
      </c>
      <c r="I1361" s="2">
        <f t="shared" si="617"/>
        <v>44898</v>
      </c>
      <c r="J1361" s="25">
        <v>515462.70819999999</v>
      </c>
      <c r="K1361" s="134">
        <f t="shared" si="618"/>
        <v>7.332415282059318E-2</v>
      </c>
      <c r="L1361" s="143">
        <f t="shared" si="619"/>
        <v>19498.40374504904</v>
      </c>
      <c r="M1361" s="143">
        <f t="shared" si="620"/>
        <v>1004.1463558197322</v>
      </c>
      <c r="N1361" s="25">
        <f t="shared" si="621"/>
        <v>277.61465130951251</v>
      </c>
      <c r="O1361" s="25">
        <f t="shared" si="622"/>
        <v>8.5360200262882966</v>
      </c>
      <c r="P1361" s="78"/>
    </row>
    <row r="1362" spans="1:16" x14ac:dyDescent="0.25">
      <c r="A1362" s="2">
        <v>44903</v>
      </c>
      <c r="B1362" s="45" t="s">
        <v>431</v>
      </c>
      <c r="C1362">
        <v>1411</v>
      </c>
      <c r="D1362">
        <v>77944</v>
      </c>
      <c r="E1362" s="78"/>
      <c r="F1362">
        <v>85</v>
      </c>
      <c r="G1362">
        <v>12375</v>
      </c>
      <c r="H1362" s="2">
        <f t="shared" si="616"/>
        <v>44885</v>
      </c>
      <c r="I1362" s="2">
        <f t="shared" si="617"/>
        <v>44898</v>
      </c>
      <c r="J1362" s="25">
        <v>301697.90029999998</v>
      </c>
      <c r="K1362" s="134">
        <f t="shared" si="618"/>
        <v>4.2916282003209488E-2</v>
      </c>
      <c r="L1362" s="143">
        <f t="shared" si="619"/>
        <v>25835.115167356042</v>
      </c>
      <c r="M1362" s="143">
        <f t="shared" si="620"/>
        <v>4101.7852585963128</v>
      </c>
      <c r="N1362" s="25">
        <f t="shared" si="621"/>
        <v>467.68638382863821</v>
      </c>
      <c r="O1362" s="25">
        <f t="shared" si="622"/>
        <v>28.173878543893867</v>
      </c>
      <c r="P1362" s="78"/>
    </row>
    <row r="1363" spans="1:16" x14ac:dyDescent="0.25">
      <c r="A1363" s="2">
        <v>44903</v>
      </c>
      <c r="B1363" s="45" t="s">
        <v>430</v>
      </c>
      <c r="C1363">
        <v>1</v>
      </c>
      <c r="D1363">
        <v>537</v>
      </c>
      <c r="E1363" s="78"/>
      <c r="F1363">
        <v>0</v>
      </c>
      <c r="G1363">
        <v>0</v>
      </c>
      <c r="H1363" s="2">
        <f t="shared" si="616"/>
        <v>44885</v>
      </c>
      <c r="I1363" s="2">
        <f t="shared" si="617"/>
        <v>44898</v>
      </c>
      <c r="P1363" s="78"/>
    </row>
    <row r="1364" spans="1:16" x14ac:dyDescent="0.25">
      <c r="A1364" s="2">
        <v>44910</v>
      </c>
      <c r="B1364" s="45" t="s">
        <v>487</v>
      </c>
      <c r="C1364">
        <v>1213</v>
      </c>
      <c r="D1364">
        <v>102626</v>
      </c>
      <c r="E1364" s="78"/>
      <c r="F1364">
        <v>0</v>
      </c>
      <c r="G1364">
        <v>9</v>
      </c>
      <c r="H1364" s="2">
        <f t="shared" ref="H1364:H1375" si="623">A1364-18</f>
        <v>44892</v>
      </c>
      <c r="I1364" s="2">
        <f t="shared" ref="I1364:I1375" si="624">A1364-5</f>
        <v>44905</v>
      </c>
      <c r="J1364" s="25">
        <v>356878.93309933</v>
      </c>
      <c r="K1364" s="134">
        <f t="shared" ref="K1364:K1374" si="625">J1364/7029916.9969439</f>
        <v>5.0765739233404203E-2</v>
      </c>
      <c r="L1364" s="143">
        <f t="shared" ref="L1364:L1374" si="626">D1364/J1364*100000</f>
        <v>28756.530711617022</v>
      </c>
      <c r="M1364" s="143">
        <f t="shared" ref="M1364:M1374" si="627">G1364/J1364*100000</f>
        <v>2.5218636252465574</v>
      </c>
      <c r="N1364" s="25">
        <f t="shared" ref="N1364:N1374" si="628">C1364/J1364*100000</f>
        <v>339.8911752693416</v>
      </c>
      <c r="O1364" s="25">
        <f t="shared" ref="O1364:O1374" si="629">F1364/J1364*100000</f>
        <v>0</v>
      </c>
      <c r="P1364" s="78"/>
    </row>
    <row r="1365" spans="1:16" x14ac:dyDescent="0.25">
      <c r="A1365" s="2">
        <v>44910</v>
      </c>
      <c r="B1365" s="45" t="s">
        <v>893</v>
      </c>
      <c r="C1365">
        <v>515</v>
      </c>
      <c r="D1365">
        <v>113095</v>
      </c>
      <c r="E1365" s="78"/>
      <c r="F1365">
        <v>0</v>
      </c>
      <c r="G1365">
        <v>3</v>
      </c>
      <c r="H1365" s="2">
        <f t="shared" si="623"/>
        <v>44892</v>
      </c>
      <c r="I1365" s="2">
        <f t="shared" si="624"/>
        <v>44905</v>
      </c>
      <c r="J1365" s="25">
        <v>369226.19342092</v>
      </c>
      <c r="K1365" s="134">
        <f t="shared" si="625"/>
        <v>5.2522127015359195E-2</v>
      </c>
      <c r="L1365" s="143">
        <f t="shared" si="626"/>
        <v>30630.275428772478</v>
      </c>
      <c r="M1365" s="143">
        <f t="shared" si="627"/>
        <v>0.81251006928968939</v>
      </c>
      <c r="N1365" s="25">
        <f t="shared" si="628"/>
        <v>139.48089522806336</v>
      </c>
      <c r="O1365" s="25">
        <f t="shared" si="629"/>
        <v>0</v>
      </c>
      <c r="P1365" s="78"/>
    </row>
    <row r="1366" spans="1:16" x14ac:dyDescent="0.25">
      <c r="A1366" s="2">
        <v>44910</v>
      </c>
      <c r="B1366" s="45" t="s">
        <v>894</v>
      </c>
      <c r="C1366">
        <v>577</v>
      </c>
      <c r="D1366">
        <v>121545</v>
      </c>
      <c r="E1366" s="78"/>
      <c r="F1366">
        <v>0</v>
      </c>
      <c r="G1366">
        <v>6</v>
      </c>
      <c r="H1366" s="2">
        <f t="shared" si="623"/>
        <v>44892</v>
      </c>
      <c r="I1366" s="2">
        <f t="shared" si="624"/>
        <v>44905</v>
      </c>
      <c r="J1366" s="25">
        <v>384022.39189282001</v>
      </c>
      <c r="K1366" s="134">
        <f t="shared" si="625"/>
        <v>5.4626874266049681E-2</v>
      </c>
      <c r="L1366" s="143">
        <f t="shared" si="626"/>
        <v>31650.498139161376</v>
      </c>
      <c r="M1366" s="143">
        <f t="shared" si="627"/>
        <v>1.562408892467549</v>
      </c>
      <c r="N1366" s="25">
        <f t="shared" si="628"/>
        <v>150.25165515896265</v>
      </c>
      <c r="O1366" s="25">
        <f t="shared" si="629"/>
        <v>0</v>
      </c>
      <c r="P1366" s="78"/>
    </row>
    <row r="1367" spans="1:16" x14ac:dyDescent="0.25">
      <c r="A1367" s="2">
        <v>44910</v>
      </c>
      <c r="B1367" s="45" t="s">
        <v>895</v>
      </c>
      <c r="C1367">
        <v>725</v>
      </c>
      <c r="D1367">
        <v>152980</v>
      </c>
      <c r="E1367" s="78"/>
      <c r="F1367">
        <v>0</v>
      </c>
      <c r="G1367">
        <v>10</v>
      </c>
      <c r="H1367" s="2">
        <f t="shared" si="623"/>
        <v>44892</v>
      </c>
      <c r="I1367" s="2">
        <f t="shared" si="624"/>
        <v>44905</v>
      </c>
      <c r="J1367" s="25">
        <v>455447.77465808002</v>
      </c>
      <c r="K1367" s="134">
        <f t="shared" si="625"/>
        <v>6.4787077124249942E-2</v>
      </c>
      <c r="L1367" s="143">
        <f t="shared" si="626"/>
        <v>33588.922487292257</v>
      </c>
      <c r="M1367" s="143">
        <f t="shared" si="627"/>
        <v>2.1956414228848384</v>
      </c>
      <c r="N1367" s="25">
        <f t="shared" si="628"/>
        <v>159.18400315915079</v>
      </c>
      <c r="O1367" s="25">
        <f t="shared" si="629"/>
        <v>0</v>
      </c>
      <c r="P1367" s="78"/>
    </row>
    <row r="1368" spans="1:16" x14ac:dyDescent="0.25">
      <c r="A1368" s="2">
        <v>44910</v>
      </c>
      <c r="B1368" s="45" t="s">
        <v>437</v>
      </c>
      <c r="C1368">
        <v>2548</v>
      </c>
      <c r="D1368">
        <v>392109</v>
      </c>
      <c r="E1368" s="78"/>
      <c r="F1368">
        <v>0</v>
      </c>
      <c r="G1368">
        <v>86</v>
      </c>
      <c r="H1368" s="2">
        <f t="shared" si="623"/>
        <v>44892</v>
      </c>
      <c r="I1368" s="2">
        <f t="shared" si="624"/>
        <v>44905</v>
      </c>
      <c r="J1368" s="25">
        <v>1010450.536</v>
      </c>
      <c r="K1368" s="134">
        <f t="shared" si="625"/>
        <v>0.14373577048481095</v>
      </c>
      <c r="L1368" s="143">
        <f t="shared" si="626"/>
        <v>38805.363155351923</v>
      </c>
      <c r="M1368" s="143">
        <f t="shared" si="627"/>
        <v>8.5110549142209582</v>
      </c>
      <c r="N1368" s="25">
        <f t="shared" si="628"/>
        <v>252.1647432725</v>
      </c>
      <c r="O1368" s="25">
        <f t="shared" si="629"/>
        <v>0</v>
      </c>
      <c r="P1368" s="78"/>
    </row>
    <row r="1369" spans="1:16" x14ac:dyDescent="0.25">
      <c r="A1369" s="2">
        <v>44910</v>
      </c>
      <c r="B1369" s="45" t="s">
        <v>436</v>
      </c>
      <c r="C1369">
        <v>2618</v>
      </c>
      <c r="D1369">
        <v>340387</v>
      </c>
      <c r="E1369" s="78"/>
      <c r="F1369">
        <v>1</v>
      </c>
      <c r="G1369">
        <v>216</v>
      </c>
      <c r="H1369" s="2">
        <f t="shared" si="623"/>
        <v>44892</v>
      </c>
      <c r="I1369" s="2">
        <f t="shared" si="624"/>
        <v>44905</v>
      </c>
      <c r="J1369" s="25">
        <v>955267.28390000004</v>
      </c>
      <c r="K1369" s="134">
        <f t="shared" si="625"/>
        <v>0.13588599756089315</v>
      </c>
      <c r="L1369" s="143">
        <f t="shared" si="626"/>
        <v>35632.644992334164</v>
      </c>
      <c r="M1369" s="143">
        <f t="shared" si="627"/>
        <v>22.611472583689096</v>
      </c>
      <c r="N1369" s="25">
        <f t="shared" si="628"/>
        <v>274.05942233378727</v>
      </c>
      <c r="O1369" s="25">
        <f t="shared" si="629"/>
        <v>0.10468274344300507</v>
      </c>
      <c r="P1369" s="78"/>
    </row>
    <row r="1370" spans="1:16" x14ac:dyDescent="0.25">
      <c r="A1370" s="2">
        <v>44910</v>
      </c>
      <c r="B1370" s="45" t="s">
        <v>435</v>
      </c>
      <c r="C1370">
        <v>2097</v>
      </c>
      <c r="D1370">
        <v>271044</v>
      </c>
      <c r="E1370" s="78"/>
      <c r="F1370">
        <v>4</v>
      </c>
      <c r="G1370">
        <v>423</v>
      </c>
      <c r="H1370" s="2">
        <f t="shared" si="623"/>
        <v>44892</v>
      </c>
      <c r="I1370" s="2">
        <f t="shared" si="624"/>
        <v>44905</v>
      </c>
      <c r="J1370" s="25">
        <v>852989.86710000003</v>
      </c>
      <c r="K1370" s="134">
        <f t="shared" si="625"/>
        <v>0.12133711784517774</v>
      </c>
      <c r="L1370" s="143">
        <f t="shared" si="626"/>
        <v>31775.758476650724</v>
      </c>
      <c r="M1370" s="143">
        <f t="shared" si="627"/>
        <v>49.590272559522646</v>
      </c>
      <c r="N1370" s="25">
        <f t="shared" si="628"/>
        <v>245.84113843337823</v>
      </c>
      <c r="O1370" s="25">
        <f t="shared" si="629"/>
        <v>0.46893874760777915</v>
      </c>
      <c r="P1370" s="78"/>
    </row>
    <row r="1371" spans="1:16" x14ac:dyDescent="0.25">
      <c r="A1371" s="2">
        <v>44910</v>
      </c>
      <c r="B1371" s="45" t="s">
        <v>434</v>
      </c>
      <c r="C1371">
        <v>2398</v>
      </c>
      <c r="D1371">
        <v>269877</v>
      </c>
      <c r="E1371" s="78"/>
      <c r="F1371">
        <v>5</v>
      </c>
      <c r="G1371">
        <v>1276</v>
      </c>
      <c r="H1371" s="2">
        <f t="shared" si="623"/>
        <v>44892</v>
      </c>
      <c r="I1371" s="2">
        <f t="shared" si="624"/>
        <v>44905</v>
      </c>
      <c r="J1371" s="25">
        <v>980161.63529999997</v>
      </c>
      <c r="K1371" s="134">
        <f t="shared" si="625"/>
        <v>0.13942719888813815</v>
      </c>
      <c r="L1371" s="143">
        <f t="shared" si="626"/>
        <v>27533.928107418549</v>
      </c>
      <c r="M1371" s="143">
        <f t="shared" si="627"/>
        <v>130.18261009669615</v>
      </c>
      <c r="N1371" s="25">
        <f t="shared" si="628"/>
        <v>244.65352587137727</v>
      </c>
      <c r="O1371" s="25">
        <f t="shared" si="629"/>
        <v>0.51011994551996931</v>
      </c>
      <c r="P1371" s="78"/>
    </row>
    <row r="1372" spans="1:16" x14ac:dyDescent="0.25">
      <c r="A1372" s="2">
        <v>44910</v>
      </c>
      <c r="B1372" s="45" t="s">
        <v>433</v>
      </c>
      <c r="C1372">
        <v>2306</v>
      </c>
      <c r="D1372">
        <v>189601</v>
      </c>
      <c r="E1372" s="78"/>
      <c r="F1372">
        <v>21</v>
      </c>
      <c r="G1372">
        <v>3016</v>
      </c>
      <c r="H1372" s="2">
        <f t="shared" si="623"/>
        <v>44892</v>
      </c>
      <c r="I1372" s="2">
        <f t="shared" si="624"/>
        <v>44905</v>
      </c>
      <c r="J1372" s="25">
        <v>848311.77260000003</v>
      </c>
      <c r="K1372" s="134">
        <f t="shared" si="625"/>
        <v>0.120671662690866</v>
      </c>
      <c r="L1372" s="143">
        <f t="shared" si="626"/>
        <v>22350.39122690586</v>
      </c>
      <c r="M1372" s="143">
        <f t="shared" si="627"/>
        <v>355.52966461330942</v>
      </c>
      <c r="N1372" s="25">
        <f t="shared" si="628"/>
        <v>271.8340207554017</v>
      </c>
      <c r="O1372" s="25">
        <f t="shared" si="629"/>
        <v>2.4755049591775524</v>
      </c>
      <c r="P1372" s="78"/>
    </row>
    <row r="1373" spans="1:16" x14ac:dyDescent="0.25">
      <c r="A1373" s="2">
        <v>44910</v>
      </c>
      <c r="B1373" s="45" t="s">
        <v>432</v>
      </c>
      <c r="C1373">
        <v>1773</v>
      </c>
      <c r="D1373">
        <v>101490</v>
      </c>
      <c r="E1373" s="78"/>
      <c r="F1373">
        <v>41</v>
      </c>
      <c r="G1373">
        <v>5193</v>
      </c>
      <c r="H1373" s="2">
        <f t="shared" si="623"/>
        <v>44892</v>
      </c>
      <c r="I1373" s="2">
        <f t="shared" si="624"/>
        <v>44905</v>
      </c>
      <c r="J1373" s="25">
        <v>515462.70819999999</v>
      </c>
      <c r="K1373" s="134">
        <f t="shared" si="625"/>
        <v>7.332415282059318E-2</v>
      </c>
      <c r="L1373" s="143">
        <f t="shared" si="626"/>
        <v>19689.106192454525</v>
      </c>
      <c r="M1373" s="143">
        <f t="shared" si="627"/>
        <v>1007.4443635571619</v>
      </c>
      <c r="N1373" s="25">
        <f t="shared" si="628"/>
        <v>343.96280696838971</v>
      </c>
      <c r="O1373" s="25">
        <f t="shared" si="629"/>
        <v>7.954018660859548</v>
      </c>
      <c r="P1373" s="78"/>
    </row>
    <row r="1374" spans="1:16" x14ac:dyDescent="0.25">
      <c r="A1374" s="2">
        <v>44910</v>
      </c>
      <c r="B1374" s="45" t="s">
        <v>431</v>
      </c>
      <c r="C1374">
        <v>1661</v>
      </c>
      <c r="D1374">
        <v>78808</v>
      </c>
      <c r="E1374" s="78"/>
      <c r="F1374">
        <v>99</v>
      </c>
      <c r="G1374">
        <v>12445</v>
      </c>
      <c r="H1374" s="2">
        <f t="shared" si="623"/>
        <v>44892</v>
      </c>
      <c r="I1374" s="2">
        <f t="shared" si="624"/>
        <v>44905</v>
      </c>
      <c r="J1374" s="25">
        <v>301697.90029999998</v>
      </c>
      <c r="K1374" s="134">
        <f t="shared" si="625"/>
        <v>4.2916282003209488E-2</v>
      </c>
      <c r="L1374" s="143">
        <f t="shared" si="626"/>
        <v>26121.494356319858</v>
      </c>
      <c r="M1374" s="143">
        <f t="shared" si="627"/>
        <v>4124.987276220696</v>
      </c>
      <c r="N1374" s="25">
        <f t="shared" si="628"/>
        <v>550.5507324871495</v>
      </c>
      <c r="O1374" s="25">
        <f t="shared" si="629"/>
        <v>32.814282068770503</v>
      </c>
      <c r="P1374" s="78"/>
    </row>
    <row r="1375" spans="1:16" x14ac:dyDescent="0.25">
      <c r="A1375" s="2">
        <v>44910</v>
      </c>
      <c r="B1375" s="45" t="s">
        <v>430</v>
      </c>
      <c r="C1375">
        <v>1</v>
      </c>
      <c r="D1375">
        <v>538</v>
      </c>
      <c r="E1375" s="78"/>
      <c r="F1375">
        <v>0</v>
      </c>
      <c r="G1375">
        <v>0</v>
      </c>
      <c r="H1375" s="2">
        <f t="shared" si="623"/>
        <v>44892</v>
      </c>
      <c r="I1375" s="2">
        <f t="shared" si="624"/>
        <v>44905</v>
      </c>
      <c r="P1375" s="78"/>
    </row>
    <row r="1376" spans="1:16" x14ac:dyDescent="0.25">
      <c r="A1376" s="2">
        <v>44917</v>
      </c>
      <c r="B1376" s="45" t="s">
        <v>487</v>
      </c>
      <c r="C1376">
        <v>1283</v>
      </c>
      <c r="D1376">
        <v>103327</v>
      </c>
      <c r="E1376" s="78"/>
      <c r="F1376">
        <v>0</v>
      </c>
      <c r="G1376">
        <v>9</v>
      </c>
      <c r="H1376" s="2">
        <f t="shared" ref="H1376:H1387" si="630">A1376-18</f>
        <v>44899</v>
      </c>
      <c r="I1376" s="2">
        <f t="shared" ref="I1376:I1387" si="631">A1376-5</f>
        <v>44912</v>
      </c>
      <c r="J1376" s="25">
        <v>356878.93309933</v>
      </c>
      <c r="K1376" s="134">
        <f t="shared" ref="K1376:K1386" si="632">J1376/7029916.9969439</f>
        <v>5.0765739233404203E-2</v>
      </c>
      <c r="L1376" s="143">
        <f t="shared" ref="L1376:L1386" si="633">D1376/J1376*100000</f>
        <v>28952.955867316781</v>
      </c>
      <c r="M1376" s="143">
        <f t="shared" ref="M1376:M1386" si="634">G1376/J1376*100000</f>
        <v>2.5218636252465574</v>
      </c>
      <c r="N1376" s="25">
        <f t="shared" ref="N1376:N1386" si="635">C1376/J1376*100000</f>
        <v>359.50567013237037</v>
      </c>
      <c r="O1376" s="25">
        <f t="shared" ref="O1376:O1386" si="636">F1376/J1376*100000</f>
        <v>0</v>
      </c>
      <c r="P1376" s="78"/>
    </row>
    <row r="1377" spans="1:16" x14ac:dyDescent="0.25">
      <c r="A1377" s="2">
        <v>44917</v>
      </c>
      <c r="B1377" s="45" t="s">
        <v>893</v>
      </c>
      <c r="C1377">
        <v>642</v>
      </c>
      <c r="D1377">
        <v>113445</v>
      </c>
      <c r="E1377" s="78"/>
      <c r="F1377">
        <v>0</v>
      </c>
      <c r="G1377">
        <v>3</v>
      </c>
      <c r="H1377" s="2">
        <f t="shared" si="630"/>
        <v>44899</v>
      </c>
      <c r="I1377" s="2">
        <f t="shared" si="631"/>
        <v>44912</v>
      </c>
      <c r="J1377" s="25">
        <v>369226.19342092</v>
      </c>
      <c r="K1377" s="134">
        <f t="shared" si="632"/>
        <v>5.2522127015359195E-2</v>
      </c>
      <c r="L1377" s="143">
        <f t="shared" si="633"/>
        <v>30725.068270189611</v>
      </c>
      <c r="M1377" s="143">
        <f t="shared" si="634"/>
        <v>0.81251006928968939</v>
      </c>
      <c r="N1377" s="25">
        <f t="shared" si="635"/>
        <v>173.87715482799354</v>
      </c>
      <c r="O1377" s="25">
        <f t="shared" si="636"/>
        <v>0</v>
      </c>
      <c r="P1377" s="78"/>
    </row>
    <row r="1378" spans="1:16" x14ac:dyDescent="0.25">
      <c r="A1378" s="2">
        <v>44917</v>
      </c>
      <c r="B1378" s="45" t="s">
        <v>894</v>
      </c>
      <c r="C1378">
        <v>683</v>
      </c>
      <c r="D1378">
        <v>121944</v>
      </c>
      <c r="E1378" s="78"/>
      <c r="F1378">
        <v>0</v>
      </c>
      <c r="G1378">
        <v>6</v>
      </c>
      <c r="H1378" s="2">
        <f t="shared" si="630"/>
        <v>44899</v>
      </c>
      <c r="I1378" s="2">
        <f t="shared" si="631"/>
        <v>44912</v>
      </c>
      <c r="J1378" s="25">
        <v>384022.39189282001</v>
      </c>
      <c r="K1378" s="134">
        <f t="shared" si="632"/>
        <v>5.4626874266049681E-2</v>
      </c>
      <c r="L1378" s="143">
        <f t="shared" si="633"/>
        <v>31754.398330510463</v>
      </c>
      <c r="M1378" s="143">
        <f t="shared" si="634"/>
        <v>1.562408892467549</v>
      </c>
      <c r="N1378" s="25">
        <f t="shared" si="635"/>
        <v>177.85421225922266</v>
      </c>
      <c r="O1378" s="25">
        <f t="shared" si="636"/>
        <v>0</v>
      </c>
      <c r="P1378" s="78"/>
    </row>
    <row r="1379" spans="1:16" x14ac:dyDescent="0.25">
      <c r="A1379" s="2">
        <v>44917</v>
      </c>
      <c r="B1379" s="45" t="s">
        <v>895</v>
      </c>
      <c r="C1379">
        <v>831</v>
      </c>
      <c r="D1379">
        <v>153447</v>
      </c>
      <c r="E1379" s="78"/>
      <c r="F1379">
        <v>1</v>
      </c>
      <c r="G1379">
        <v>11</v>
      </c>
      <c r="H1379" s="2">
        <f t="shared" si="630"/>
        <v>44899</v>
      </c>
      <c r="I1379" s="2">
        <f t="shared" si="631"/>
        <v>44912</v>
      </c>
      <c r="J1379" s="25">
        <v>455447.77465808002</v>
      </c>
      <c r="K1379" s="134">
        <f t="shared" si="632"/>
        <v>6.4787077124249942E-2</v>
      </c>
      <c r="L1379" s="143">
        <f t="shared" si="633"/>
        <v>33691.458941740973</v>
      </c>
      <c r="M1379" s="143">
        <f t="shared" si="634"/>
        <v>2.4152055651733222</v>
      </c>
      <c r="N1379" s="25">
        <f t="shared" si="635"/>
        <v>182.45780224173006</v>
      </c>
      <c r="O1379" s="25">
        <f t="shared" si="636"/>
        <v>0.21956414228848384</v>
      </c>
      <c r="P1379" s="78"/>
    </row>
    <row r="1380" spans="1:16" x14ac:dyDescent="0.25">
      <c r="A1380" s="2">
        <v>44917</v>
      </c>
      <c r="B1380" s="45" t="s">
        <v>437</v>
      </c>
      <c r="C1380">
        <v>2516</v>
      </c>
      <c r="D1380">
        <v>393457</v>
      </c>
      <c r="E1380" s="78"/>
      <c r="F1380">
        <v>1</v>
      </c>
      <c r="G1380">
        <v>87</v>
      </c>
      <c r="H1380" s="2">
        <f t="shared" si="630"/>
        <v>44899</v>
      </c>
      <c r="I1380" s="2">
        <f t="shared" si="631"/>
        <v>44912</v>
      </c>
      <c r="J1380" s="25">
        <v>1010450.536</v>
      </c>
      <c r="K1380" s="134">
        <f t="shared" si="632"/>
        <v>0.14373577048481095</v>
      </c>
      <c r="L1380" s="143">
        <f t="shared" si="633"/>
        <v>38938.768992844598</v>
      </c>
      <c r="M1380" s="143">
        <f t="shared" si="634"/>
        <v>8.6100206690374801</v>
      </c>
      <c r="N1380" s="25">
        <f t="shared" si="635"/>
        <v>248.99783911837125</v>
      </c>
      <c r="O1380" s="25">
        <f t="shared" si="636"/>
        <v>9.8965754816522755E-2</v>
      </c>
      <c r="P1380" s="78"/>
    </row>
    <row r="1381" spans="1:16" x14ac:dyDescent="0.25">
      <c r="A1381" s="2">
        <v>44917</v>
      </c>
      <c r="B1381" s="45" t="s">
        <v>436</v>
      </c>
      <c r="C1381">
        <v>2696</v>
      </c>
      <c r="D1381">
        <v>341812</v>
      </c>
      <c r="E1381" s="78"/>
      <c r="F1381">
        <v>1</v>
      </c>
      <c r="G1381">
        <v>218</v>
      </c>
      <c r="H1381" s="2">
        <f t="shared" si="630"/>
        <v>44899</v>
      </c>
      <c r="I1381" s="2">
        <f t="shared" si="631"/>
        <v>44912</v>
      </c>
      <c r="J1381" s="25">
        <v>955267.28390000004</v>
      </c>
      <c r="K1381" s="134">
        <f t="shared" si="632"/>
        <v>0.13588599756089315</v>
      </c>
      <c r="L1381" s="143">
        <f t="shared" si="633"/>
        <v>35781.817901740455</v>
      </c>
      <c r="M1381" s="143">
        <f t="shared" si="634"/>
        <v>22.820838070575107</v>
      </c>
      <c r="N1381" s="25">
        <f t="shared" si="635"/>
        <v>282.22467632234168</v>
      </c>
      <c r="O1381" s="25">
        <f t="shared" si="636"/>
        <v>0.10468274344300507</v>
      </c>
      <c r="P1381" s="78"/>
    </row>
    <row r="1382" spans="1:16" x14ac:dyDescent="0.25">
      <c r="A1382" s="2">
        <v>44917</v>
      </c>
      <c r="B1382" s="45" t="s">
        <v>435</v>
      </c>
      <c r="C1382">
        <v>2187</v>
      </c>
      <c r="D1382">
        <v>272237</v>
      </c>
      <c r="E1382" s="78"/>
      <c r="F1382">
        <v>3</v>
      </c>
      <c r="G1382">
        <v>423</v>
      </c>
      <c r="H1382" s="2">
        <f t="shared" si="630"/>
        <v>44899</v>
      </c>
      <c r="I1382" s="2">
        <f t="shared" si="631"/>
        <v>44912</v>
      </c>
      <c r="J1382" s="25">
        <v>852989.86710000003</v>
      </c>
      <c r="K1382" s="134">
        <f t="shared" si="632"/>
        <v>0.12133711784517774</v>
      </c>
      <c r="L1382" s="143">
        <f t="shared" si="633"/>
        <v>31915.619458124744</v>
      </c>
      <c r="M1382" s="143">
        <f t="shared" si="634"/>
        <v>49.590272559522646</v>
      </c>
      <c r="N1382" s="25">
        <f t="shared" si="635"/>
        <v>256.39226025455326</v>
      </c>
      <c r="O1382" s="25">
        <f t="shared" si="636"/>
        <v>0.35170406070583438</v>
      </c>
      <c r="P1382" s="78"/>
    </row>
    <row r="1383" spans="1:16" x14ac:dyDescent="0.25">
      <c r="A1383" s="2">
        <v>44917</v>
      </c>
      <c r="B1383" s="45" t="s">
        <v>434</v>
      </c>
      <c r="C1383">
        <v>2661</v>
      </c>
      <c r="D1383">
        <v>271325</v>
      </c>
      <c r="E1383" s="78"/>
      <c r="F1383">
        <v>6</v>
      </c>
      <c r="G1383">
        <v>1279</v>
      </c>
      <c r="H1383" s="2">
        <f t="shared" si="630"/>
        <v>44899</v>
      </c>
      <c r="I1383" s="2">
        <f t="shared" si="631"/>
        <v>44912</v>
      </c>
      <c r="J1383" s="25">
        <v>980161.63529999997</v>
      </c>
      <c r="K1383" s="134">
        <f t="shared" si="632"/>
        <v>0.13942719888813815</v>
      </c>
      <c r="L1383" s="143">
        <f t="shared" si="633"/>
        <v>27681.658843641133</v>
      </c>
      <c r="M1383" s="143">
        <f t="shared" si="634"/>
        <v>130.48868206400815</v>
      </c>
      <c r="N1383" s="25">
        <f t="shared" si="635"/>
        <v>271.48583500572767</v>
      </c>
      <c r="O1383" s="25">
        <f t="shared" si="636"/>
        <v>0.6121439346239631</v>
      </c>
      <c r="P1383" s="78"/>
    </row>
    <row r="1384" spans="1:16" x14ac:dyDescent="0.25">
      <c r="A1384" s="2">
        <v>44917</v>
      </c>
      <c r="B1384" s="45" t="s">
        <v>433</v>
      </c>
      <c r="C1384">
        <v>2525</v>
      </c>
      <c r="D1384">
        <v>191065</v>
      </c>
      <c r="E1384" s="78"/>
      <c r="F1384">
        <v>21</v>
      </c>
      <c r="G1384">
        <v>3028</v>
      </c>
      <c r="H1384" s="2">
        <f t="shared" si="630"/>
        <v>44899</v>
      </c>
      <c r="I1384" s="2">
        <f t="shared" si="631"/>
        <v>44912</v>
      </c>
      <c r="J1384" s="25">
        <v>848311.77260000003</v>
      </c>
      <c r="K1384" s="134">
        <f t="shared" si="632"/>
        <v>0.120671662690866</v>
      </c>
      <c r="L1384" s="143">
        <f t="shared" si="633"/>
        <v>22522.969286917098</v>
      </c>
      <c r="M1384" s="143">
        <f t="shared" si="634"/>
        <v>356.94423887569656</v>
      </c>
      <c r="N1384" s="25">
        <f t="shared" si="635"/>
        <v>297.65000104396762</v>
      </c>
      <c r="O1384" s="25">
        <f t="shared" si="636"/>
        <v>2.4755049591775524</v>
      </c>
      <c r="P1384" s="78"/>
    </row>
    <row r="1385" spans="1:16" x14ac:dyDescent="0.25">
      <c r="A1385" s="2">
        <v>44917</v>
      </c>
      <c r="B1385" s="45" t="s">
        <v>432</v>
      </c>
      <c r="C1385">
        <v>1956</v>
      </c>
      <c r="D1385">
        <v>102582</v>
      </c>
      <c r="E1385" s="78"/>
      <c r="F1385">
        <v>44</v>
      </c>
      <c r="G1385">
        <v>5225</v>
      </c>
      <c r="H1385" s="2">
        <f t="shared" si="630"/>
        <v>44899</v>
      </c>
      <c r="I1385" s="2">
        <f t="shared" si="631"/>
        <v>44912</v>
      </c>
      <c r="J1385" s="25">
        <v>515462.70819999999</v>
      </c>
      <c r="K1385" s="134">
        <f t="shared" si="632"/>
        <v>7.332415282059318E-2</v>
      </c>
      <c r="L1385" s="143">
        <f t="shared" si="633"/>
        <v>19900.954689470589</v>
      </c>
      <c r="M1385" s="143">
        <f t="shared" si="634"/>
        <v>1013.6523781217351</v>
      </c>
      <c r="N1385" s="25">
        <f t="shared" si="635"/>
        <v>379.46489025954332</v>
      </c>
      <c r="O1385" s="25">
        <f t="shared" si="636"/>
        <v>8.5360200262882966</v>
      </c>
      <c r="P1385" s="78"/>
    </row>
    <row r="1386" spans="1:16" x14ac:dyDescent="0.25">
      <c r="A1386" s="2">
        <v>44917</v>
      </c>
      <c r="B1386" s="45" t="s">
        <v>431</v>
      </c>
      <c r="C1386">
        <v>1694</v>
      </c>
      <c r="D1386">
        <v>79790</v>
      </c>
      <c r="E1386" s="78"/>
      <c r="F1386">
        <v>106</v>
      </c>
      <c r="G1386">
        <v>12504</v>
      </c>
      <c r="H1386" s="2">
        <f t="shared" si="630"/>
        <v>44899</v>
      </c>
      <c r="I1386" s="2">
        <f t="shared" si="631"/>
        <v>44912</v>
      </c>
      <c r="J1386" s="25">
        <v>301697.90029999998</v>
      </c>
      <c r="K1386" s="134">
        <f t="shared" si="632"/>
        <v>4.2916282003209488E-2</v>
      </c>
      <c r="L1386" s="143">
        <f t="shared" si="633"/>
        <v>26446.985517850491</v>
      </c>
      <c r="M1386" s="143">
        <f t="shared" si="634"/>
        <v>4144.543262504104</v>
      </c>
      <c r="N1386" s="25">
        <f t="shared" si="635"/>
        <v>561.48882651007307</v>
      </c>
      <c r="O1386" s="25">
        <f t="shared" si="636"/>
        <v>35.134483831208819</v>
      </c>
      <c r="P1386" s="78"/>
    </row>
    <row r="1387" spans="1:16" x14ac:dyDescent="0.25">
      <c r="A1387" s="2">
        <v>44917</v>
      </c>
      <c r="B1387" s="45" t="s">
        <v>430</v>
      </c>
      <c r="C1387">
        <v>0</v>
      </c>
      <c r="D1387">
        <v>536</v>
      </c>
      <c r="E1387" s="78"/>
      <c r="F1387">
        <v>0</v>
      </c>
      <c r="G1387">
        <v>0</v>
      </c>
      <c r="H1387" s="2">
        <f t="shared" si="630"/>
        <v>44899</v>
      </c>
      <c r="I1387" s="2">
        <f t="shared" si="631"/>
        <v>44912</v>
      </c>
      <c r="P1387" s="78"/>
    </row>
    <row r="1388" spans="1:16" x14ac:dyDescent="0.25">
      <c r="A1388" s="2">
        <v>44924</v>
      </c>
      <c r="B1388" s="45" t="s">
        <v>487</v>
      </c>
      <c r="C1388">
        <v>1412</v>
      </c>
      <c r="D1388">
        <v>104059</v>
      </c>
      <c r="E1388" s="78"/>
      <c r="F1388">
        <v>0</v>
      </c>
      <c r="G1388">
        <v>9</v>
      </c>
      <c r="H1388" s="2">
        <f t="shared" ref="H1388:H1399" si="637">A1388-18</f>
        <v>44906</v>
      </c>
      <c r="I1388" s="2">
        <f t="shared" ref="I1388:I1399" si="638">A1388-5</f>
        <v>44919</v>
      </c>
      <c r="J1388" s="25">
        <v>356878.93309933</v>
      </c>
      <c r="K1388" s="134">
        <f t="shared" ref="K1388:K1398" si="639">J1388/7029916.9969439</f>
        <v>5.0765739233404203E-2</v>
      </c>
      <c r="L1388" s="143">
        <f t="shared" ref="L1388:L1398" si="640">D1388/J1388*100000</f>
        <v>29158.06744217017</v>
      </c>
      <c r="M1388" s="143">
        <f t="shared" ref="M1388:M1398" si="641">G1388/J1388*100000</f>
        <v>2.5218636252465574</v>
      </c>
      <c r="N1388" s="25">
        <f t="shared" ref="N1388:N1398" si="642">C1388/J1388*100000</f>
        <v>395.65238209423768</v>
      </c>
      <c r="O1388" s="25">
        <f t="shared" ref="O1388:O1398" si="643">F1388/J1388*100000</f>
        <v>0</v>
      </c>
      <c r="P1388" s="78"/>
    </row>
    <row r="1389" spans="1:16" x14ac:dyDescent="0.25">
      <c r="A1389" s="2">
        <v>44924</v>
      </c>
      <c r="B1389" s="45" t="s">
        <v>893</v>
      </c>
      <c r="C1389">
        <v>648</v>
      </c>
      <c r="D1389">
        <v>113710</v>
      </c>
      <c r="E1389" s="78"/>
      <c r="F1389">
        <v>0</v>
      </c>
      <c r="G1389">
        <v>3</v>
      </c>
      <c r="H1389" s="2">
        <f t="shared" si="637"/>
        <v>44906</v>
      </c>
      <c r="I1389" s="2">
        <f t="shared" si="638"/>
        <v>44919</v>
      </c>
      <c r="J1389" s="25">
        <v>369226.19342092</v>
      </c>
      <c r="K1389" s="134">
        <f t="shared" si="639"/>
        <v>5.2522127015359195E-2</v>
      </c>
      <c r="L1389" s="143">
        <f t="shared" si="640"/>
        <v>30796.839992976864</v>
      </c>
      <c r="M1389" s="143">
        <f t="shared" si="641"/>
        <v>0.81251006928968939</v>
      </c>
      <c r="N1389" s="25">
        <f t="shared" si="642"/>
        <v>175.50217496657294</v>
      </c>
      <c r="O1389" s="25">
        <f t="shared" si="643"/>
        <v>0</v>
      </c>
      <c r="P1389" s="78"/>
    </row>
    <row r="1390" spans="1:16" x14ac:dyDescent="0.25">
      <c r="A1390" s="2">
        <v>44924</v>
      </c>
      <c r="B1390" s="45" t="s">
        <v>894</v>
      </c>
      <c r="C1390">
        <v>687</v>
      </c>
      <c r="D1390">
        <v>122208</v>
      </c>
      <c r="E1390" s="78"/>
      <c r="F1390">
        <v>0</v>
      </c>
      <c r="G1390">
        <v>7</v>
      </c>
      <c r="H1390" s="2">
        <f t="shared" si="637"/>
        <v>44906</v>
      </c>
      <c r="I1390" s="2">
        <f t="shared" si="638"/>
        <v>44919</v>
      </c>
      <c r="J1390" s="25">
        <v>384022.39189282001</v>
      </c>
      <c r="K1390" s="134">
        <f t="shared" si="639"/>
        <v>5.4626874266049681E-2</v>
      </c>
      <c r="L1390" s="143">
        <f t="shared" si="640"/>
        <v>31823.14432177904</v>
      </c>
      <c r="M1390" s="143">
        <f t="shared" si="641"/>
        <v>1.8228103745454738</v>
      </c>
      <c r="N1390" s="25">
        <f t="shared" si="642"/>
        <v>178.89581818753436</v>
      </c>
      <c r="O1390" s="25">
        <f t="shared" si="643"/>
        <v>0</v>
      </c>
      <c r="P1390" s="78"/>
    </row>
    <row r="1391" spans="1:16" x14ac:dyDescent="0.25">
      <c r="A1391" s="2">
        <v>44924</v>
      </c>
      <c r="B1391" s="45" t="s">
        <v>895</v>
      </c>
      <c r="C1391">
        <v>865</v>
      </c>
      <c r="D1391">
        <v>153843</v>
      </c>
      <c r="E1391" s="78"/>
      <c r="F1391">
        <v>1</v>
      </c>
      <c r="G1391">
        <v>11</v>
      </c>
      <c r="H1391" s="2">
        <f t="shared" si="637"/>
        <v>44906</v>
      </c>
      <c r="I1391" s="2">
        <f t="shared" si="638"/>
        <v>44919</v>
      </c>
      <c r="J1391" s="25">
        <v>455447.77465808002</v>
      </c>
      <c r="K1391" s="134">
        <f t="shared" si="639"/>
        <v>6.4787077124249942E-2</v>
      </c>
      <c r="L1391" s="143">
        <f t="shared" si="640"/>
        <v>33778.406342087219</v>
      </c>
      <c r="M1391" s="143">
        <f t="shared" si="641"/>
        <v>2.4152055651733222</v>
      </c>
      <c r="N1391" s="25">
        <f t="shared" si="642"/>
        <v>189.92298307953851</v>
      </c>
      <c r="O1391" s="25">
        <f t="shared" si="643"/>
        <v>0.21956414228848384</v>
      </c>
      <c r="P1391" s="78"/>
    </row>
    <row r="1392" spans="1:16" x14ac:dyDescent="0.25">
      <c r="A1392" s="2">
        <v>44924</v>
      </c>
      <c r="B1392" s="45" t="s">
        <v>437</v>
      </c>
      <c r="C1392">
        <v>2544</v>
      </c>
      <c r="D1392">
        <v>394587</v>
      </c>
      <c r="E1392" s="78"/>
      <c r="F1392">
        <v>1</v>
      </c>
      <c r="G1392">
        <v>87</v>
      </c>
      <c r="H1392" s="2">
        <f t="shared" si="637"/>
        <v>44906</v>
      </c>
      <c r="I1392" s="2">
        <f t="shared" si="638"/>
        <v>44919</v>
      </c>
      <c r="J1392" s="25">
        <v>1010450.536</v>
      </c>
      <c r="K1392" s="134">
        <f t="shared" si="639"/>
        <v>0.14373577048481095</v>
      </c>
      <c r="L1392" s="143">
        <f t="shared" si="640"/>
        <v>39050.600295787262</v>
      </c>
      <c r="M1392" s="143">
        <f t="shared" si="641"/>
        <v>8.6100206690374801</v>
      </c>
      <c r="N1392" s="25">
        <f t="shared" si="642"/>
        <v>251.7688802532339</v>
      </c>
      <c r="O1392" s="25">
        <f t="shared" si="643"/>
        <v>9.8965754816522755E-2</v>
      </c>
      <c r="P1392" s="78"/>
    </row>
    <row r="1393" spans="1:16" x14ac:dyDescent="0.25">
      <c r="A1393" s="2">
        <v>44924</v>
      </c>
      <c r="B1393" s="45" t="s">
        <v>436</v>
      </c>
      <c r="C1393">
        <v>2763</v>
      </c>
      <c r="D1393">
        <v>343090</v>
      </c>
      <c r="E1393" s="78"/>
      <c r="F1393">
        <v>2</v>
      </c>
      <c r="G1393">
        <v>219</v>
      </c>
      <c r="H1393" s="2">
        <f t="shared" si="637"/>
        <v>44906</v>
      </c>
      <c r="I1393" s="2">
        <f t="shared" si="638"/>
        <v>44919</v>
      </c>
      <c r="J1393" s="25">
        <v>955267.28390000004</v>
      </c>
      <c r="K1393" s="134">
        <f t="shared" si="639"/>
        <v>0.13588599756089315</v>
      </c>
      <c r="L1393" s="143">
        <f t="shared" si="640"/>
        <v>35915.602447860612</v>
      </c>
      <c r="M1393" s="143">
        <f t="shared" si="641"/>
        <v>22.925520814018114</v>
      </c>
      <c r="N1393" s="25">
        <f t="shared" si="642"/>
        <v>289.23842013302306</v>
      </c>
      <c r="O1393" s="25">
        <f t="shared" si="643"/>
        <v>0.20936548688601014</v>
      </c>
      <c r="P1393" s="78"/>
    </row>
    <row r="1394" spans="1:16" x14ac:dyDescent="0.25">
      <c r="A1394" s="2">
        <v>44924</v>
      </c>
      <c r="B1394" s="45" t="s">
        <v>435</v>
      </c>
      <c r="C1394">
        <v>2297</v>
      </c>
      <c r="D1394">
        <v>273319</v>
      </c>
      <c r="E1394" s="78"/>
      <c r="F1394">
        <v>1</v>
      </c>
      <c r="G1394">
        <v>425</v>
      </c>
      <c r="H1394" s="2">
        <f t="shared" si="637"/>
        <v>44906</v>
      </c>
      <c r="I1394" s="2">
        <f t="shared" si="638"/>
        <v>44919</v>
      </c>
      <c r="J1394" s="25">
        <v>852989.86710000003</v>
      </c>
      <c r="K1394" s="134">
        <f t="shared" si="639"/>
        <v>0.12133711784517774</v>
      </c>
      <c r="L1394" s="143">
        <f t="shared" si="640"/>
        <v>32042.467389352645</v>
      </c>
      <c r="M1394" s="143">
        <f t="shared" si="641"/>
        <v>49.824741933326536</v>
      </c>
      <c r="N1394" s="25">
        <f t="shared" si="642"/>
        <v>269.28807581376719</v>
      </c>
      <c r="O1394" s="25">
        <f t="shared" si="643"/>
        <v>0.11723468690194479</v>
      </c>
      <c r="P1394" s="78"/>
    </row>
    <row r="1395" spans="1:16" x14ac:dyDescent="0.25">
      <c r="A1395" s="2">
        <v>44924</v>
      </c>
      <c r="B1395" s="45" t="s">
        <v>434</v>
      </c>
      <c r="C1395">
        <v>2769</v>
      </c>
      <c r="D1395">
        <v>272603</v>
      </c>
      <c r="E1395" s="78"/>
      <c r="F1395">
        <v>9</v>
      </c>
      <c r="G1395">
        <v>1287</v>
      </c>
      <c r="H1395" s="2">
        <f t="shared" si="637"/>
        <v>44906</v>
      </c>
      <c r="I1395" s="2">
        <f t="shared" si="638"/>
        <v>44919</v>
      </c>
      <c r="J1395" s="25">
        <v>980161.63529999997</v>
      </c>
      <c r="K1395" s="134">
        <f t="shared" si="639"/>
        <v>0.13942719888813815</v>
      </c>
      <c r="L1395" s="143">
        <f t="shared" si="640"/>
        <v>27812.045501716038</v>
      </c>
      <c r="M1395" s="143">
        <f t="shared" si="641"/>
        <v>131.3048739768401</v>
      </c>
      <c r="N1395" s="25">
        <f t="shared" si="642"/>
        <v>282.50442582895897</v>
      </c>
      <c r="O1395" s="25">
        <f t="shared" si="643"/>
        <v>0.91821590193594471</v>
      </c>
      <c r="P1395" s="78"/>
    </row>
    <row r="1396" spans="1:16" x14ac:dyDescent="0.25">
      <c r="A1396" s="2">
        <v>44924</v>
      </c>
      <c r="B1396" s="45" t="s">
        <v>433</v>
      </c>
      <c r="C1396">
        <v>2736</v>
      </c>
      <c r="D1396">
        <v>192383</v>
      </c>
      <c r="E1396" s="78"/>
      <c r="F1396">
        <v>24</v>
      </c>
      <c r="G1396">
        <v>3045</v>
      </c>
      <c r="H1396" s="2">
        <f t="shared" si="637"/>
        <v>44906</v>
      </c>
      <c r="I1396" s="2">
        <f t="shared" si="638"/>
        <v>44919</v>
      </c>
      <c r="J1396" s="25">
        <v>848311.77260000003</v>
      </c>
      <c r="K1396" s="134">
        <f t="shared" si="639"/>
        <v>0.120671662690866</v>
      </c>
      <c r="L1396" s="143">
        <f t="shared" si="640"/>
        <v>22678.33669340262</v>
      </c>
      <c r="M1396" s="143">
        <f t="shared" si="641"/>
        <v>358.94821908074505</v>
      </c>
      <c r="N1396" s="25">
        <f t="shared" si="642"/>
        <v>322.52293182427536</v>
      </c>
      <c r="O1396" s="25">
        <f t="shared" si="643"/>
        <v>2.8291485247743453</v>
      </c>
      <c r="P1396" s="78"/>
    </row>
    <row r="1397" spans="1:16" x14ac:dyDescent="0.25">
      <c r="A1397" s="2">
        <v>44924</v>
      </c>
      <c r="B1397" s="45" t="s">
        <v>432</v>
      </c>
      <c r="C1397">
        <v>2168</v>
      </c>
      <c r="D1397">
        <v>103657</v>
      </c>
      <c r="E1397" s="78"/>
      <c r="F1397">
        <v>55</v>
      </c>
      <c r="G1397">
        <v>5259</v>
      </c>
      <c r="H1397" s="2">
        <f t="shared" si="637"/>
        <v>44906</v>
      </c>
      <c r="I1397" s="2">
        <f t="shared" si="638"/>
        <v>44919</v>
      </c>
      <c r="J1397" s="25">
        <v>515462.70819999999</v>
      </c>
      <c r="K1397" s="134">
        <f t="shared" si="639"/>
        <v>7.332415282059318E-2</v>
      </c>
      <c r="L1397" s="143">
        <f t="shared" si="640"/>
        <v>20109.505178749223</v>
      </c>
      <c r="M1397" s="143">
        <f t="shared" si="641"/>
        <v>1020.2483935965942</v>
      </c>
      <c r="N1397" s="25">
        <f t="shared" si="642"/>
        <v>420.59298674984149</v>
      </c>
      <c r="O1397" s="25">
        <f t="shared" si="643"/>
        <v>10.670025032860369</v>
      </c>
      <c r="P1397" s="78"/>
    </row>
    <row r="1398" spans="1:16" x14ac:dyDescent="0.25">
      <c r="A1398" s="2">
        <v>44924</v>
      </c>
      <c r="B1398" s="45" t="s">
        <v>431</v>
      </c>
      <c r="C1398">
        <v>1957</v>
      </c>
      <c r="D1398">
        <v>80893</v>
      </c>
      <c r="E1398" s="78"/>
      <c r="F1398">
        <v>118</v>
      </c>
      <c r="G1398">
        <v>12588</v>
      </c>
      <c r="H1398" s="2">
        <f t="shared" si="637"/>
        <v>44906</v>
      </c>
      <c r="I1398" s="2">
        <f t="shared" si="638"/>
        <v>44919</v>
      </c>
      <c r="J1398" s="25">
        <v>301697.90029999998</v>
      </c>
      <c r="K1398" s="134">
        <f t="shared" si="639"/>
        <v>4.2916282003209488E-2</v>
      </c>
      <c r="L1398" s="143">
        <f t="shared" si="640"/>
        <v>26812.583024131844</v>
      </c>
      <c r="M1398" s="143">
        <f t="shared" si="641"/>
        <v>4172.3856836533641</v>
      </c>
      <c r="N1398" s="25">
        <f t="shared" si="642"/>
        <v>648.66212129882695</v>
      </c>
      <c r="O1398" s="25">
        <f t="shared" si="643"/>
        <v>39.111972566817364</v>
      </c>
      <c r="P1398" s="78"/>
    </row>
    <row r="1399" spans="1:16" x14ac:dyDescent="0.25">
      <c r="A1399" s="2">
        <v>44924</v>
      </c>
      <c r="B1399" s="45" t="s">
        <v>430</v>
      </c>
      <c r="C1399">
        <v>0</v>
      </c>
      <c r="D1399">
        <v>534</v>
      </c>
      <c r="E1399" s="78"/>
      <c r="F1399">
        <v>0</v>
      </c>
      <c r="G1399">
        <v>0</v>
      </c>
      <c r="H1399" s="2">
        <f t="shared" si="637"/>
        <v>44906</v>
      </c>
      <c r="I1399" s="2">
        <f t="shared" si="638"/>
        <v>44919</v>
      </c>
      <c r="P1399" s="78"/>
    </row>
    <row r="1400" spans="1:16" x14ac:dyDescent="0.25">
      <c r="A1400" s="2">
        <v>44931</v>
      </c>
      <c r="B1400" s="45" t="s">
        <v>487</v>
      </c>
      <c r="C1400">
        <v>1606</v>
      </c>
      <c r="D1400">
        <v>104906</v>
      </c>
      <c r="E1400" s="78"/>
      <c r="F1400">
        <v>0</v>
      </c>
      <c r="G1400">
        <v>9</v>
      </c>
      <c r="H1400" s="2">
        <f t="shared" ref="H1400:H1411" si="644">A1400-18</f>
        <v>44913</v>
      </c>
      <c r="I1400" s="2">
        <f t="shared" ref="I1400:I1411" si="645">A1400-5</f>
        <v>44926</v>
      </c>
      <c r="J1400" s="25">
        <v>356878.93309933</v>
      </c>
      <c r="K1400" s="134">
        <f t="shared" ref="K1400:K1410" si="646">J1400/7029916.9969439</f>
        <v>5.0765739233404203E-2</v>
      </c>
      <c r="L1400" s="143">
        <f t="shared" ref="L1400:L1410" si="647">D1400/J1400*100000</f>
        <v>29395.402830012819</v>
      </c>
      <c r="M1400" s="143">
        <f t="shared" ref="M1400:M1410" si="648">G1400/J1400*100000</f>
        <v>2.5218636252465574</v>
      </c>
      <c r="N1400" s="25">
        <f t="shared" ref="N1400:N1410" si="649">C1400/J1400*100000</f>
        <v>450.01255357177462</v>
      </c>
      <c r="O1400" s="25">
        <f t="shared" ref="O1400:O1410" si="650">F1400/J1400*100000</f>
        <v>0</v>
      </c>
      <c r="P1400" s="78"/>
    </row>
    <row r="1401" spans="1:16" x14ac:dyDescent="0.25">
      <c r="A1401" s="2">
        <v>44931</v>
      </c>
      <c r="B1401" s="45" t="s">
        <v>893</v>
      </c>
      <c r="C1401">
        <v>499</v>
      </c>
      <c r="D1401">
        <v>113928</v>
      </c>
      <c r="E1401" s="78"/>
      <c r="F1401">
        <v>0</v>
      </c>
      <c r="G1401">
        <v>3</v>
      </c>
      <c r="H1401" s="2">
        <f t="shared" si="644"/>
        <v>44913</v>
      </c>
      <c r="I1401" s="2">
        <f t="shared" si="645"/>
        <v>44926</v>
      </c>
      <c r="J1401" s="25">
        <v>369226.19342092</v>
      </c>
      <c r="K1401" s="134">
        <f t="shared" si="646"/>
        <v>5.2522127015359195E-2</v>
      </c>
      <c r="L1401" s="143">
        <f t="shared" si="647"/>
        <v>30855.882391345247</v>
      </c>
      <c r="M1401" s="143">
        <f t="shared" si="648"/>
        <v>0.81251006928968939</v>
      </c>
      <c r="N1401" s="25">
        <f t="shared" si="649"/>
        <v>135.1475081918517</v>
      </c>
      <c r="O1401" s="25">
        <f t="shared" si="650"/>
        <v>0</v>
      </c>
      <c r="P1401" s="78"/>
    </row>
    <row r="1402" spans="1:16" x14ac:dyDescent="0.25">
      <c r="A1402" s="2">
        <v>44931</v>
      </c>
      <c r="B1402" s="45" t="s">
        <v>894</v>
      </c>
      <c r="C1402">
        <v>508</v>
      </c>
      <c r="D1402">
        <v>122399</v>
      </c>
      <c r="E1402" s="78"/>
      <c r="F1402">
        <v>0</v>
      </c>
      <c r="G1402">
        <v>7</v>
      </c>
      <c r="H1402" s="2">
        <f t="shared" si="644"/>
        <v>44913</v>
      </c>
      <c r="I1402" s="2">
        <f t="shared" si="645"/>
        <v>44926</v>
      </c>
      <c r="J1402" s="25">
        <v>384022.39189282001</v>
      </c>
      <c r="K1402" s="134">
        <f t="shared" si="646"/>
        <v>5.4626874266049681E-2</v>
      </c>
      <c r="L1402" s="143">
        <f t="shared" si="647"/>
        <v>31872.881004855924</v>
      </c>
      <c r="M1402" s="143">
        <f t="shared" si="648"/>
        <v>1.8228103745454738</v>
      </c>
      <c r="N1402" s="25">
        <f t="shared" si="649"/>
        <v>132.28395289558583</v>
      </c>
      <c r="O1402" s="25">
        <f t="shared" si="650"/>
        <v>0</v>
      </c>
      <c r="P1402" s="78"/>
    </row>
    <row r="1403" spans="1:16" x14ac:dyDescent="0.25">
      <c r="A1403" s="2">
        <v>44931</v>
      </c>
      <c r="B1403" s="45" t="s">
        <v>895</v>
      </c>
      <c r="C1403">
        <v>740</v>
      </c>
      <c r="D1403">
        <v>154152</v>
      </c>
      <c r="E1403" s="78"/>
      <c r="F1403">
        <v>0</v>
      </c>
      <c r="G1403">
        <v>11</v>
      </c>
      <c r="H1403" s="2">
        <f t="shared" si="644"/>
        <v>44913</v>
      </c>
      <c r="I1403" s="2">
        <f t="shared" si="645"/>
        <v>44926</v>
      </c>
      <c r="J1403" s="25">
        <v>455447.77465808002</v>
      </c>
      <c r="K1403" s="134">
        <f t="shared" si="646"/>
        <v>6.4787077124249942E-2</v>
      </c>
      <c r="L1403" s="143">
        <f t="shared" si="647"/>
        <v>33846.251662054361</v>
      </c>
      <c r="M1403" s="143">
        <f t="shared" si="648"/>
        <v>2.4152055651733222</v>
      </c>
      <c r="N1403" s="25">
        <f t="shared" si="649"/>
        <v>162.47746529347802</v>
      </c>
      <c r="O1403" s="25">
        <f t="shared" si="650"/>
        <v>0</v>
      </c>
      <c r="P1403" s="78"/>
    </row>
    <row r="1404" spans="1:16" x14ac:dyDescent="0.25">
      <c r="A1404" s="2">
        <v>44931</v>
      </c>
      <c r="B1404" s="45" t="s">
        <v>437</v>
      </c>
      <c r="C1404">
        <v>2632</v>
      </c>
      <c r="D1404">
        <v>396019</v>
      </c>
      <c r="E1404" s="78"/>
      <c r="F1404">
        <v>0</v>
      </c>
      <c r="G1404">
        <v>87</v>
      </c>
      <c r="H1404" s="2">
        <f t="shared" si="644"/>
        <v>44913</v>
      </c>
      <c r="I1404" s="2">
        <f t="shared" si="645"/>
        <v>44926</v>
      </c>
      <c r="J1404" s="25">
        <v>1010450.536</v>
      </c>
      <c r="K1404" s="134">
        <f t="shared" si="646"/>
        <v>0.14373577048481095</v>
      </c>
      <c r="L1404" s="143">
        <f t="shared" si="647"/>
        <v>39192.319256684525</v>
      </c>
      <c r="M1404" s="143">
        <f t="shared" si="648"/>
        <v>8.6100206690374801</v>
      </c>
      <c r="N1404" s="25">
        <f t="shared" si="649"/>
        <v>260.47786667708789</v>
      </c>
      <c r="O1404" s="25">
        <f t="shared" si="650"/>
        <v>0</v>
      </c>
      <c r="P1404" s="78"/>
    </row>
    <row r="1405" spans="1:16" x14ac:dyDescent="0.25">
      <c r="A1405" s="2">
        <v>44931</v>
      </c>
      <c r="B1405" s="45" t="s">
        <v>436</v>
      </c>
      <c r="C1405">
        <v>2977</v>
      </c>
      <c r="D1405">
        <v>344681</v>
      </c>
      <c r="E1405" s="78"/>
      <c r="F1405">
        <v>4</v>
      </c>
      <c r="G1405">
        <v>223</v>
      </c>
      <c r="H1405" s="2">
        <f t="shared" si="644"/>
        <v>44913</v>
      </c>
      <c r="I1405" s="2">
        <f t="shared" si="645"/>
        <v>44926</v>
      </c>
      <c r="J1405" s="25">
        <v>955267.28390000004</v>
      </c>
      <c r="K1405" s="134">
        <f t="shared" si="646"/>
        <v>0.13588599756089315</v>
      </c>
      <c r="L1405" s="143">
        <f t="shared" si="647"/>
        <v>36082.152692678435</v>
      </c>
      <c r="M1405" s="143">
        <f t="shared" si="648"/>
        <v>23.344251787790135</v>
      </c>
      <c r="N1405" s="25">
        <f t="shared" si="649"/>
        <v>311.64052722982615</v>
      </c>
      <c r="O1405" s="25">
        <f t="shared" si="650"/>
        <v>0.41873097377202029</v>
      </c>
      <c r="P1405" s="78"/>
    </row>
    <row r="1406" spans="1:16" x14ac:dyDescent="0.25">
      <c r="A1406" s="2">
        <v>44931</v>
      </c>
      <c r="B1406" s="45" t="s">
        <v>435</v>
      </c>
      <c r="C1406">
        <v>2441</v>
      </c>
      <c r="D1406">
        <v>274594</v>
      </c>
      <c r="E1406" s="78"/>
      <c r="F1406">
        <v>2</v>
      </c>
      <c r="G1406">
        <v>428</v>
      </c>
      <c r="H1406" s="2">
        <f t="shared" si="644"/>
        <v>44913</v>
      </c>
      <c r="I1406" s="2">
        <f t="shared" si="645"/>
        <v>44926</v>
      </c>
      <c r="J1406" s="25">
        <v>852989.86710000003</v>
      </c>
      <c r="K1406" s="134">
        <f t="shared" si="646"/>
        <v>0.12133711784517774</v>
      </c>
      <c r="L1406" s="143">
        <f t="shared" si="647"/>
        <v>32191.941615152624</v>
      </c>
      <c r="M1406" s="143">
        <f t="shared" si="648"/>
        <v>50.17644599403237</v>
      </c>
      <c r="N1406" s="25">
        <f t="shared" si="649"/>
        <v>286.16987072764726</v>
      </c>
      <c r="O1406" s="25">
        <f t="shared" si="650"/>
        <v>0.23446937380388957</v>
      </c>
      <c r="P1406" s="78"/>
    </row>
    <row r="1407" spans="1:16" x14ac:dyDescent="0.25">
      <c r="A1407" s="2">
        <v>44931</v>
      </c>
      <c r="B1407" s="45" t="s">
        <v>434</v>
      </c>
      <c r="C1407">
        <v>2886</v>
      </c>
      <c r="D1407">
        <v>274169</v>
      </c>
      <c r="E1407" s="78"/>
      <c r="F1407">
        <v>9</v>
      </c>
      <c r="G1407">
        <v>1294</v>
      </c>
      <c r="H1407" s="2">
        <f t="shared" si="644"/>
        <v>44913</v>
      </c>
      <c r="I1407" s="2">
        <f t="shared" si="645"/>
        <v>44926</v>
      </c>
      <c r="J1407" s="25">
        <v>980161.63529999997</v>
      </c>
      <c r="K1407" s="134">
        <f t="shared" si="646"/>
        <v>0.13942719888813815</v>
      </c>
      <c r="L1407" s="143">
        <f t="shared" si="647"/>
        <v>27971.815068652893</v>
      </c>
      <c r="M1407" s="143">
        <f t="shared" si="648"/>
        <v>132.01904190056806</v>
      </c>
      <c r="N1407" s="25">
        <f t="shared" si="649"/>
        <v>294.44123255412626</v>
      </c>
      <c r="O1407" s="25">
        <f t="shared" si="650"/>
        <v>0.91821590193594471</v>
      </c>
      <c r="P1407" s="78"/>
    </row>
    <row r="1408" spans="1:16" x14ac:dyDescent="0.25">
      <c r="A1408" s="2">
        <v>44931</v>
      </c>
      <c r="B1408" s="45" t="s">
        <v>433</v>
      </c>
      <c r="C1408">
        <v>3070</v>
      </c>
      <c r="D1408">
        <v>194099</v>
      </c>
      <c r="E1408" s="78"/>
      <c r="F1408">
        <v>25</v>
      </c>
      <c r="G1408">
        <v>3061</v>
      </c>
      <c r="H1408" s="2">
        <f t="shared" si="644"/>
        <v>44913</v>
      </c>
      <c r="I1408" s="2">
        <f t="shared" si="645"/>
        <v>44926</v>
      </c>
      <c r="J1408" s="25">
        <v>848311.77260000003</v>
      </c>
      <c r="K1408" s="134">
        <f t="shared" si="646"/>
        <v>0.120671662690866</v>
      </c>
      <c r="L1408" s="143">
        <f t="shared" si="647"/>
        <v>22880.620812923986</v>
      </c>
      <c r="M1408" s="143">
        <f t="shared" si="648"/>
        <v>360.8343180972613</v>
      </c>
      <c r="N1408" s="25">
        <f t="shared" si="649"/>
        <v>361.89524879405167</v>
      </c>
      <c r="O1408" s="25">
        <f t="shared" si="650"/>
        <v>2.9470297133066099</v>
      </c>
      <c r="P1408" s="78"/>
    </row>
    <row r="1409" spans="1:16" x14ac:dyDescent="0.25">
      <c r="A1409" s="2">
        <v>44931</v>
      </c>
      <c r="B1409" s="45" t="s">
        <v>432</v>
      </c>
      <c r="C1409">
        <v>2500</v>
      </c>
      <c r="D1409">
        <v>105108</v>
      </c>
      <c r="E1409" s="78"/>
      <c r="F1409">
        <v>51</v>
      </c>
      <c r="G1409">
        <v>5284</v>
      </c>
      <c r="H1409" s="2">
        <f t="shared" si="644"/>
        <v>44913</v>
      </c>
      <c r="I1409" s="2">
        <f t="shared" si="645"/>
        <v>44926</v>
      </c>
      <c r="J1409" s="25">
        <v>515462.70819999999</v>
      </c>
      <c r="K1409" s="134">
        <f t="shared" si="646"/>
        <v>7.332415282059318E-2</v>
      </c>
      <c r="L1409" s="143">
        <f t="shared" si="647"/>
        <v>20390.999839161595</v>
      </c>
      <c r="M1409" s="143">
        <f t="shared" si="648"/>
        <v>1025.0984049751671</v>
      </c>
      <c r="N1409" s="25">
        <f t="shared" si="649"/>
        <v>485.00113785728951</v>
      </c>
      <c r="O1409" s="25">
        <f t="shared" si="650"/>
        <v>9.8940232122887064</v>
      </c>
      <c r="P1409" s="78"/>
    </row>
    <row r="1410" spans="1:16" x14ac:dyDescent="0.25">
      <c r="A1410" s="2">
        <v>44931</v>
      </c>
      <c r="B1410" s="45" t="s">
        <v>431</v>
      </c>
      <c r="C1410">
        <v>2345</v>
      </c>
      <c r="D1410">
        <v>82221</v>
      </c>
      <c r="E1410" s="78"/>
      <c r="F1410">
        <v>144</v>
      </c>
      <c r="G1410">
        <v>12690</v>
      </c>
      <c r="H1410" s="2">
        <f t="shared" si="644"/>
        <v>44913</v>
      </c>
      <c r="I1410" s="2">
        <f t="shared" si="645"/>
        <v>44926</v>
      </c>
      <c r="J1410" s="25">
        <v>301697.90029999998</v>
      </c>
      <c r="K1410" s="134">
        <f t="shared" si="646"/>
        <v>4.2916282003209488E-2</v>
      </c>
      <c r="L1410" s="143">
        <f t="shared" si="647"/>
        <v>27252.758444205854</v>
      </c>
      <c r="M1410" s="143">
        <f t="shared" si="648"/>
        <v>4206.1943379060367</v>
      </c>
      <c r="N1410" s="25">
        <f t="shared" si="649"/>
        <v>777.2675904168367</v>
      </c>
      <c r="O1410" s="25">
        <f t="shared" si="650"/>
        <v>47.729864827302549</v>
      </c>
      <c r="P1410" s="78"/>
    </row>
    <row r="1411" spans="1:16" x14ac:dyDescent="0.25">
      <c r="A1411" s="2">
        <v>44931</v>
      </c>
      <c r="B1411" s="45" t="s">
        <v>430</v>
      </c>
      <c r="C1411">
        <v>11</v>
      </c>
      <c r="D1411">
        <v>559</v>
      </c>
      <c r="E1411" s="78"/>
      <c r="F1411">
        <v>0</v>
      </c>
      <c r="G1411">
        <v>0</v>
      </c>
      <c r="H1411" s="2">
        <f t="shared" si="644"/>
        <v>44913</v>
      </c>
      <c r="I1411" s="2">
        <f t="shared" si="645"/>
        <v>44926</v>
      </c>
      <c r="P1411" s="78"/>
    </row>
    <row r="1412" spans="1:16" x14ac:dyDescent="0.25">
      <c r="A1412" s="2">
        <v>44938</v>
      </c>
      <c r="B1412" s="45" t="s">
        <v>487</v>
      </c>
      <c r="C1412">
        <v>1523</v>
      </c>
      <c r="D1412">
        <v>105652</v>
      </c>
      <c r="E1412" s="78"/>
      <c r="F1412">
        <v>0</v>
      </c>
      <c r="G1412">
        <v>10</v>
      </c>
      <c r="H1412" s="2">
        <f t="shared" ref="H1412:H1423" si="651">A1412-18</f>
        <v>44920</v>
      </c>
      <c r="I1412" s="2">
        <f t="shared" ref="I1412:I1423" si="652">A1412-5</f>
        <v>44933</v>
      </c>
      <c r="J1412" s="25">
        <v>356878.93309933</v>
      </c>
      <c r="K1412" s="134">
        <f t="shared" ref="K1412:K1422" si="653">J1412/7029916.9969439</f>
        <v>5.0765739233404203E-2</v>
      </c>
      <c r="L1412" s="143">
        <f t="shared" ref="L1412:L1422" si="654">D1412/J1412*100000</f>
        <v>29604.437303838811</v>
      </c>
      <c r="M1412" s="143">
        <f t="shared" ref="M1412:M1422" si="655">G1412/J1412*100000</f>
        <v>2.8020706947183971</v>
      </c>
      <c r="N1412" s="25">
        <f t="shared" ref="N1412:N1422" si="656">C1412/J1412*100000</f>
        <v>426.75536680561186</v>
      </c>
      <c r="O1412" s="25">
        <f t="shared" ref="O1412:O1422" si="657">F1412/J1412*100000</f>
        <v>0</v>
      </c>
      <c r="P1412" s="78"/>
    </row>
    <row r="1413" spans="1:16" x14ac:dyDescent="0.25">
      <c r="A1413" s="2">
        <v>44938</v>
      </c>
      <c r="B1413" s="45" t="s">
        <v>893</v>
      </c>
      <c r="C1413">
        <v>387</v>
      </c>
      <c r="D1413">
        <v>114151</v>
      </c>
      <c r="E1413" s="78"/>
      <c r="F1413">
        <v>0</v>
      </c>
      <c r="G1413">
        <v>3</v>
      </c>
      <c r="H1413" s="2">
        <f t="shared" si="651"/>
        <v>44920</v>
      </c>
      <c r="I1413" s="2">
        <f t="shared" si="652"/>
        <v>44933</v>
      </c>
      <c r="J1413" s="25">
        <v>369226.19342092</v>
      </c>
      <c r="K1413" s="134">
        <f t="shared" si="653"/>
        <v>5.2522127015359195E-2</v>
      </c>
      <c r="L1413" s="143">
        <f t="shared" si="654"/>
        <v>30916.278973162447</v>
      </c>
      <c r="M1413" s="143">
        <f t="shared" si="655"/>
        <v>0.81251006928968939</v>
      </c>
      <c r="N1413" s="25">
        <f t="shared" si="656"/>
        <v>104.81379893836996</v>
      </c>
      <c r="O1413" s="25">
        <f t="shared" si="657"/>
        <v>0</v>
      </c>
      <c r="P1413" s="78"/>
    </row>
    <row r="1414" spans="1:16" x14ac:dyDescent="0.25">
      <c r="A1414" s="2">
        <v>44938</v>
      </c>
      <c r="B1414" s="45" t="s">
        <v>894</v>
      </c>
      <c r="C1414">
        <v>387</v>
      </c>
      <c r="D1414">
        <v>122658</v>
      </c>
      <c r="E1414" s="78"/>
      <c r="F1414">
        <v>0</v>
      </c>
      <c r="G1414">
        <v>8</v>
      </c>
      <c r="H1414" s="2">
        <f t="shared" si="651"/>
        <v>44920</v>
      </c>
      <c r="I1414" s="2">
        <f t="shared" si="652"/>
        <v>44933</v>
      </c>
      <c r="J1414" s="25">
        <v>384022.39189282001</v>
      </c>
      <c r="K1414" s="134">
        <f t="shared" si="653"/>
        <v>5.4626874266049681E-2</v>
      </c>
      <c r="L1414" s="143">
        <f t="shared" si="654"/>
        <v>31940.324988714103</v>
      </c>
      <c r="M1414" s="143">
        <f t="shared" si="655"/>
        <v>2.0832118566233988</v>
      </c>
      <c r="N1414" s="25">
        <f t="shared" si="656"/>
        <v>100.77537356415691</v>
      </c>
      <c r="O1414" s="25">
        <f t="shared" si="657"/>
        <v>0</v>
      </c>
      <c r="P1414" s="78"/>
    </row>
    <row r="1415" spans="1:16" x14ac:dyDescent="0.25">
      <c r="A1415" s="2">
        <v>44938</v>
      </c>
      <c r="B1415" s="45" t="s">
        <v>895</v>
      </c>
      <c r="C1415">
        <v>662</v>
      </c>
      <c r="D1415">
        <v>154558</v>
      </c>
      <c r="E1415" s="78"/>
      <c r="F1415">
        <v>0</v>
      </c>
      <c r="G1415">
        <v>11</v>
      </c>
      <c r="H1415" s="2">
        <f t="shared" si="651"/>
        <v>44920</v>
      </c>
      <c r="I1415" s="2">
        <f t="shared" si="652"/>
        <v>44933</v>
      </c>
      <c r="J1415" s="25">
        <v>455447.77465808002</v>
      </c>
      <c r="K1415" s="134">
        <f t="shared" si="653"/>
        <v>6.4787077124249942E-2</v>
      </c>
      <c r="L1415" s="143">
        <f t="shared" si="654"/>
        <v>33935.394703823484</v>
      </c>
      <c r="M1415" s="143">
        <f t="shared" si="655"/>
        <v>2.4152055651733222</v>
      </c>
      <c r="N1415" s="25">
        <f t="shared" si="656"/>
        <v>145.35146219497628</v>
      </c>
      <c r="O1415" s="25">
        <f t="shared" si="657"/>
        <v>0</v>
      </c>
      <c r="P1415" s="78"/>
    </row>
    <row r="1416" spans="1:16" x14ac:dyDescent="0.25">
      <c r="A1416" s="2">
        <v>44938</v>
      </c>
      <c r="B1416" s="45" t="s">
        <v>437</v>
      </c>
      <c r="C1416">
        <v>2645</v>
      </c>
      <c r="D1416">
        <v>397408</v>
      </c>
      <c r="E1416" s="78"/>
      <c r="F1416">
        <v>3</v>
      </c>
      <c r="G1416">
        <v>90</v>
      </c>
      <c r="H1416" s="2">
        <f t="shared" si="651"/>
        <v>44920</v>
      </c>
      <c r="I1416" s="2">
        <f t="shared" si="652"/>
        <v>44933</v>
      </c>
      <c r="J1416" s="25">
        <v>1010450.536</v>
      </c>
      <c r="K1416" s="134">
        <f t="shared" si="653"/>
        <v>0.14373577048481095</v>
      </c>
      <c r="L1416" s="143">
        <f t="shared" si="654"/>
        <v>39329.782690124674</v>
      </c>
      <c r="M1416" s="143">
        <f t="shared" si="655"/>
        <v>8.9069179334870476</v>
      </c>
      <c r="N1416" s="25">
        <f t="shared" si="656"/>
        <v>261.76442148970267</v>
      </c>
      <c r="O1416" s="25">
        <f t="shared" si="657"/>
        <v>0.29689726444956827</v>
      </c>
      <c r="P1416" s="78"/>
    </row>
    <row r="1417" spans="1:16" x14ac:dyDescent="0.25">
      <c r="A1417" s="2">
        <v>44938</v>
      </c>
      <c r="B1417" s="45" t="s">
        <v>436</v>
      </c>
      <c r="C1417">
        <v>2938</v>
      </c>
      <c r="D1417">
        <v>346198</v>
      </c>
      <c r="E1417" s="78"/>
      <c r="F1417">
        <v>4</v>
      </c>
      <c r="G1417">
        <v>225</v>
      </c>
      <c r="H1417" s="2">
        <f t="shared" si="651"/>
        <v>44920</v>
      </c>
      <c r="I1417" s="2">
        <f t="shared" si="652"/>
        <v>44933</v>
      </c>
      <c r="J1417" s="25">
        <v>955267.28390000004</v>
      </c>
      <c r="K1417" s="134">
        <f t="shared" si="653"/>
        <v>0.13588599756089315</v>
      </c>
      <c r="L1417" s="143">
        <f t="shared" si="654"/>
        <v>36240.956414481472</v>
      </c>
      <c r="M1417" s="143">
        <f t="shared" si="655"/>
        <v>23.553617274676142</v>
      </c>
      <c r="N1417" s="25">
        <f t="shared" si="656"/>
        <v>307.55790023554891</v>
      </c>
      <c r="O1417" s="25">
        <f t="shared" si="657"/>
        <v>0.41873097377202029</v>
      </c>
      <c r="P1417" s="78"/>
    </row>
    <row r="1418" spans="1:16" x14ac:dyDescent="0.25">
      <c r="A1418" s="2">
        <v>44938</v>
      </c>
      <c r="B1418" s="45" t="s">
        <v>435</v>
      </c>
      <c r="C1418">
        <v>2462</v>
      </c>
      <c r="D1418">
        <v>275858</v>
      </c>
      <c r="E1418" s="78"/>
      <c r="F1418">
        <v>3</v>
      </c>
      <c r="G1418">
        <v>429</v>
      </c>
      <c r="H1418" s="2">
        <f t="shared" si="651"/>
        <v>44920</v>
      </c>
      <c r="I1418" s="2">
        <f t="shared" si="652"/>
        <v>44933</v>
      </c>
      <c r="J1418" s="25">
        <v>852989.86710000003</v>
      </c>
      <c r="K1418" s="134">
        <f t="shared" si="653"/>
        <v>0.12133711784517774</v>
      </c>
      <c r="L1418" s="143">
        <f t="shared" si="654"/>
        <v>32340.126259396686</v>
      </c>
      <c r="M1418" s="143">
        <f t="shared" si="655"/>
        <v>50.293680680934315</v>
      </c>
      <c r="N1418" s="25">
        <f t="shared" si="656"/>
        <v>288.63179915258809</v>
      </c>
      <c r="O1418" s="25">
        <f t="shared" si="657"/>
        <v>0.35170406070583438</v>
      </c>
      <c r="P1418" s="78"/>
    </row>
    <row r="1419" spans="1:16" x14ac:dyDescent="0.25">
      <c r="A1419" s="2">
        <v>44938</v>
      </c>
      <c r="B1419" s="45" t="s">
        <v>434</v>
      </c>
      <c r="C1419">
        <v>2991</v>
      </c>
      <c r="D1419">
        <v>275700</v>
      </c>
      <c r="E1419" s="78"/>
      <c r="F1419">
        <v>11</v>
      </c>
      <c r="G1419">
        <v>1299</v>
      </c>
      <c r="H1419" s="2">
        <f t="shared" si="651"/>
        <v>44920</v>
      </c>
      <c r="I1419" s="2">
        <f t="shared" si="652"/>
        <v>44933</v>
      </c>
      <c r="J1419" s="25">
        <v>980161.63529999997</v>
      </c>
      <c r="K1419" s="134">
        <f t="shared" si="653"/>
        <v>0.13942719888813815</v>
      </c>
      <c r="L1419" s="143">
        <f t="shared" si="654"/>
        <v>28128.013795971106</v>
      </c>
      <c r="M1419" s="143">
        <f t="shared" si="655"/>
        <v>132.52916184608804</v>
      </c>
      <c r="N1419" s="25">
        <f t="shared" si="656"/>
        <v>305.15375141004563</v>
      </c>
      <c r="O1419" s="25">
        <f t="shared" si="657"/>
        <v>1.1222638801439324</v>
      </c>
      <c r="P1419" s="78"/>
    </row>
    <row r="1420" spans="1:16" x14ac:dyDescent="0.25">
      <c r="A1420" s="2">
        <v>44938</v>
      </c>
      <c r="B1420" s="45" t="s">
        <v>433</v>
      </c>
      <c r="C1420">
        <v>3077</v>
      </c>
      <c r="D1420">
        <v>195582</v>
      </c>
      <c r="E1420" s="78"/>
      <c r="F1420">
        <v>33</v>
      </c>
      <c r="G1420">
        <v>3082</v>
      </c>
      <c r="H1420" s="2">
        <f t="shared" si="651"/>
        <v>44920</v>
      </c>
      <c r="I1420" s="2">
        <f t="shared" si="652"/>
        <v>44933</v>
      </c>
      <c r="J1420" s="25">
        <v>848311.77260000003</v>
      </c>
      <c r="K1420" s="134">
        <f t="shared" si="653"/>
        <v>0.120671662690866</v>
      </c>
      <c r="L1420" s="143">
        <f t="shared" si="654"/>
        <v>23055.438615517334</v>
      </c>
      <c r="M1420" s="143">
        <f t="shared" si="655"/>
        <v>363.3098230564388</v>
      </c>
      <c r="N1420" s="25">
        <f t="shared" si="656"/>
        <v>362.7204171137775</v>
      </c>
      <c r="O1420" s="25">
        <f t="shared" si="657"/>
        <v>3.8900792215647249</v>
      </c>
      <c r="P1420" s="78"/>
    </row>
    <row r="1421" spans="1:16" x14ac:dyDescent="0.25">
      <c r="A1421" s="2">
        <v>44938</v>
      </c>
      <c r="B1421" s="45" t="s">
        <v>432</v>
      </c>
      <c r="C1421">
        <v>2590</v>
      </c>
      <c r="D1421">
        <v>106371</v>
      </c>
      <c r="E1421" s="78"/>
      <c r="F1421">
        <v>58</v>
      </c>
      <c r="G1421">
        <v>5327</v>
      </c>
      <c r="H1421" s="2">
        <f t="shared" si="651"/>
        <v>44920</v>
      </c>
      <c r="I1421" s="2">
        <f t="shared" si="652"/>
        <v>44933</v>
      </c>
      <c r="J1421" s="25">
        <v>515462.70819999999</v>
      </c>
      <c r="K1421" s="134">
        <f t="shared" si="653"/>
        <v>7.332415282059318E-2</v>
      </c>
      <c r="L1421" s="143">
        <f t="shared" si="654"/>
        <v>20636.022414007097</v>
      </c>
      <c r="M1421" s="143">
        <f t="shared" si="655"/>
        <v>1033.4404245463127</v>
      </c>
      <c r="N1421" s="25">
        <f t="shared" si="656"/>
        <v>502.46117882015199</v>
      </c>
      <c r="O1421" s="25">
        <f t="shared" si="657"/>
        <v>11.252026398289116</v>
      </c>
      <c r="P1421" s="78"/>
    </row>
    <row r="1422" spans="1:16" x14ac:dyDescent="0.25">
      <c r="A1422" s="2">
        <v>44938</v>
      </c>
      <c r="B1422" s="45" t="s">
        <v>431</v>
      </c>
      <c r="C1422">
        <v>2447</v>
      </c>
      <c r="D1422">
        <v>83356</v>
      </c>
      <c r="E1422" s="78"/>
      <c r="F1422">
        <v>164</v>
      </c>
      <c r="G1422">
        <v>12775</v>
      </c>
      <c r="H1422" s="2">
        <f t="shared" si="651"/>
        <v>44920</v>
      </c>
      <c r="I1422" s="2">
        <f t="shared" si="652"/>
        <v>44933</v>
      </c>
      <c r="J1422" s="25">
        <v>301697.90029999998</v>
      </c>
      <c r="K1422" s="134">
        <f t="shared" si="653"/>
        <v>4.2916282003209488E-2</v>
      </c>
      <c r="L1422" s="143">
        <f t="shared" si="654"/>
        <v>27628.962587115497</v>
      </c>
      <c r="M1422" s="143">
        <f t="shared" si="655"/>
        <v>4234.3682164499314</v>
      </c>
      <c r="N1422" s="25">
        <f t="shared" si="656"/>
        <v>811.07624466950926</v>
      </c>
      <c r="O1422" s="25">
        <f t="shared" si="657"/>
        <v>54.359012719983461</v>
      </c>
      <c r="P1422" s="78"/>
    </row>
    <row r="1423" spans="1:16" x14ac:dyDescent="0.25">
      <c r="A1423" s="2">
        <v>44938</v>
      </c>
      <c r="B1423" s="45" t="s">
        <v>430</v>
      </c>
      <c r="C1423">
        <v>1</v>
      </c>
      <c r="D1423">
        <v>535</v>
      </c>
      <c r="E1423" s="78"/>
      <c r="F1423">
        <v>0</v>
      </c>
      <c r="G1423">
        <v>0</v>
      </c>
      <c r="H1423" s="2">
        <f t="shared" si="651"/>
        <v>44920</v>
      </c>
      <c r="I1423" s="2">
        <f t="shared" si="652"/>
        <v>44933</v>
      </c>
      <c r="P1423" s="78"/>
    </row>
    <row r="1424" spans="1:16" x14ac:dyDescent="0.25">
      <c r="A1424" s="2">
        <v>44945</v>
      </c>
      <c r="B1424" s="45" t="s">
        <v>487</v>
      </c>
      <c r="C1424">
        <v>1312</v>
      </c>
      <c r="D1424">
        <v>106261</v>
      </c>
      <c r="E1424" s="78"/>
      <c r="F1424">
        <v>0</v>
      </c>
      <c r="G1424">
        <v>10</v>
      </c>
      <c r="H1424" s="2">
        <f t="shared" ref="H1424:H1435" si="658">A1424-18</f>
        <v>44927</v>
      </c>
      <c r="I1424" s="2">
        <f t="shared" ref="I1424:I1435" si="659">A1424-5</f>
        <v>44940</v>
      </c>
      <c r="J1424" s="25">
        <v>356878.93309933</v>
      </c>
      <c r="K1424" s="134">
        <f t="shared" ref="K1424:K1434" si="660">J1424/7029916.9969439</f>
        <v>5.0765739233404203E-2</v>
      </c>
      <c r="L1424" s="143">
        <f t="shared" ref="L1424:L1434" si="661">D1424/J1424*100000</f>
        <v>29775.083409147162</v>
      </c>
      <c r="M1424" s="143">
        <f t="shared" ref="M1424:M1434" si="662">G1424/J1424*100000</f>
        <v>2.8020706947183971</v>
      </c>
      <c r="N1424" s="25">
        <f t="shared" ref="N1424:N1434" si="663">C1424/J1424*100000</f>
        <v>367.63167514705373</v>
      </c>
      <c r="O1424" s="25">
        <f t="shared" ref="O1424:O1434" si="664">F1424/J1424*100000</f>
        <v>0</v>
      </c>
      <c r="P1424" s="78"/>
    </row>
    <row r="1425" spans="1:16" x14ac:dyDescent="0.25">
      <c r="A1425" s="2">
        <v>44945</v>
      </c>
      <c r="B1425" s="45" t="s">
        <v>893</v>
      </c>
      <c r="C1425">
        <v>405</v>
      </c>
      <c r="D1425">
        <v>114376</v>
      </c>
      <c r="E1425" s="78"/>
      <c r="F1425">
        <v>0</v>
      </c>
      <c r="G1425">
        <v>3</v>
      </c>
      <c r="H1425" s="2">
        <f t="shared" si="658"/>
        <v>44927</v>
      </c>
      <c r="I1425" s="2">
        <f t="shared" si="659"/>
        <v>44940</v>
      </c>
      <c r="J1425" s="25">
        <v>369226.19342092</v>
      </c>
      <c r="K1425" s="134">
        <f t="shared" si="660"/>
        <v>5.2522127015359195E-2</v>
      </c>
      <c r="L1425" s="143">
        <f t="shared" si="661"/>
        <v>30977.217228359179</v>
      </c>
      <c r="M1425" s="143">
        <f t="shared" si="662"/>
        <v>0.81251006928968939</v>
      </c>
      <c r="N1425" s="25">
        <f t="shared" si="663"/>
        <v>109.68885935410808</v>
      </c>
      <c r="O1425" s="25">
        <f t="shared" si="664"/>
        <v>0</v>
      </c>
      <c r="P1425" s="78"/>
    </row>
    <row r="1426" spans="1:16" x14ac:dyDescent="0.25">
      <c r="A1426" s="2">
        <v>44945</v>
      </c>
      <c r="B1426" s="45" t="s">
        <v>894</v>
      </c>
      <c r="C1426">
        <v>434</v>
      </c>
      <c r="D1426">
        <v>122870</v>
      </c>
      <c r="E1426" s="78"/>
      <c r="F1426">
        <v>0</v>
      </c>
      <c r="G1426">
        <v>8</v>
      </c>
      <c r="H1426" s="2">
        <f t="shared" si="658"/>
        <v>44927</v>
      </c>
      <c r="I1426" s="2">
        <f t="shared" si="659"/>
        <v>44940</v>
      </c>
      <c r="J1426" s="25">
        <v>384022.39189282001</v>
      </c>
      <c r="K1426" s="134">
        <f t="shared" si="660"/>
        <v>5.4626874266049681E-2</v>
      </c>
      <c r="L1426" s="143">
        <f t="shared" si="661"/>
        <v>31995.530102914625</v>
      </c>
      <c r="M1426" s="143">
        <f t="shared" si="662"/>
        <v>2.0832118566233988</v>
      </c>
      <c r="N1426" s="25">
        <f t="shared" si="663"/>
        <v>113.01424322181937</v>
      </c>
      <c r="O1426" s="25">
        <f t="shared" si="664"/>
        <v>0</v>
      </c>
      <c r="P1426" s="78"/>
    </row>
    <row r="1427" spans="1:16" x14ac:dyDescent="0.25">
      <c r="A1427" s="2">
        <v>44945</v>
      </c>
      <c r="B1427" s="45" t="s">
        <v>895</v>
      </c>
      <c r="C1427">
        <v>666</v>
      </c>
      <c r="D1427">
        <v>154847</v>
      </c>
      <c r="E1427" s="78"/>
      <c r="F1427">
        <v>0</v>
      </c>
      <c r="G1427">
        <v>11</v>
      </c>
      <c r="H1427" s="2">
        <f t="shared" si="658"/>
        <v>44927</v>
      </c>
      <c r="I1427" s="2">
        <f t="shared" si="659"/>
        <v>44940</v>
      </c>
      <c r="J1427" s="25">
        <v>455447.77465808002</v>
      </c>
      <c r="K1427" s="134">
        <f t="shared" si="660"/>
        <v>6.4787077124249942E-2</v>
      </c>
      <c r="L1427" s="143">
        <f t="shared" si="661"/>
        <v>33998.848740944857</v>
      </c>
      <c r="M1427" s="143">
        <f t="shared" si="662"/>
        <v>2.4152055651733222</v>
      </c>
      <c r="N1427" s="25">
        <f t="shared" si="663"/>
        <v>146.22971876413021</v>
      </c>
      <c r="O1427" s="25">
        <f t="shared" si="664"/>
        <v>0</v>
      </c>
      <c r="P1427" s="78"/>
    </row>
    <row r="1428" spans="1:16" x14ac:dyDescent="0.25">
      <c r="A1428" s="2">
        <v>44945</v>
      </c>
      <c r="B1428" s="45" t="s">
        <v>437</v>
      </c>
      <c r="C1428">
        <v>2278</v>
      </c>
      <c r="D1428">
        <v>398362</v>
      </c>
      <c r="E1428" s="78"/>
      <c r="F1428">
        <v>3</v>
      </c>
      <c r="G1428">
        <v>90</v>
      </c>
      <c r="H1428" s="2">
        <f t="shared" si="658"/>
        <v>44927</v>
      </c>
      <c r="I1428" s="2">
        <f t="shared" si="659"/>
        <v>44940</v>
      </c>
      <c r="J1428" s="25">
        <v>1010450.536</v>
      </c>
      <c r="K1428" s="134">
        <f t="shared" si="660"/>
        <v>0.14373577048481095</v>
      </c>
      <c r="L1428" s="143">
        <f t="shared" si="661"/>
        <v>39424.196020219635</v>
      </c>
      <c r="M1428" s="143">
        <f t="shared" si="662"/>
        <v>8.9069179334870476</v>
      </c>
      <c r="N1428" s="25">
        <f t="shared" si="663"/>
        <v>225.44398947203885</v>
      </c>
      <c r="O1428" s="25">
        <f t="shared" si="664"/>
        <v>0.29689726444956827</v>
      </c>
      <c r="P1428" s="78"/>
    </row>
    <row r="1429" spans="1:16" x14ac:dyDescent="0.25">
      <c r="A1429" s="2">
        <v>44945</v>
      </c>
      <c r="B1429" s="45" t="s">
        <v>436</v>
      </c>
      <c r="C1429">
        <v>2477</v>
      </c>
      <c r="D1429">
        <v>347211</v>
      </c>
      <c r="E1429" s="78"/>
      <c r="F1429">
        <v>5</v>
      </c>
      <c r="G1429">
        <v>228</v>
      </c>
      <c r="H1429" s="2">
        <f t="shared" si="658"/>
        <v>44927</v>
      </c>
      <c r="I1429" s="2">
        <f t="shared" si="659"/>
        <v>44940</v>
      </c>
      <c r="J1429" s="25">
        <v>955267.28390000004</v>
      </c>
      <c r="K1429" s="134">
        <f t="shared" si="660"/>
        <v>0.13588599756089315</v>
      </c>
      <c r="L1429" s="143">
        <f t="shared" si="661"/>
        <v>36347.00003358924</v>
      </c>
      <c r="M1429" s="143">
        <f t="shared" si="662"/>
        <v>23.86766550500516</v>
      </c>
      <c r="N1429" s="25">
        <f t="shared" si="663"/>
        <v>259.29915550832357</v>
      </c>
      <c r="O1429" s="25">
        <f t="shared" si="664"/>
        <v>0.52341371721502539</v>
      </c>
      <c r="P1429" s="78"/>
    </row>
    <row r="1430" spans="1:16" x14ac:dyDescent="0.25">
      <c r="A1430" s="2">
        <v>44945</v>
      </c>
      <c r="B1430" s="45" t="s">
        <v>435</v>
      </c>
      <c r="C1430">
        <v>2143</v>
      </c>
      <c r="D1430">
        <v>276791</v>
      </c>
      <c r="E1430" s="78"/>
      <c r="F1430">
        <v>3</v>
      </c>
      <c r="G1430">
        <v>431</v>
      </c>
      <c r="H1430" s="2">
        <f t="shared" si="658"/>
        <v>44927</v>
      </c>
      <c r="I1430" s="2">
        <f t="shared" si="659"/>
        <v>44940</v>
      </c>
      <c r="J1430" s="25">
        <v>852989.86710000003</v>
      </c>
      <c r="K1430" s="134">
        <f t="shared" si="660"/>
        <v>0.12133711784517774</v>
      </c>
      <c r="L1430" s="143">
        <f t="shared" si="661"/>
        <v>32449.506222276199</v>
      </c>
      <c r="M1430" s="143">
        <f t="shared" si="662"/>
        <v>50.528150054738205</v>
      </c>
      <c r="N1430" s="25">
        <f t="shared" si="663"/>
        <v>251.23393403086769</v>
      </c>
      <c r="O1430" s="25">
        <f t="shared" si="664"/>
        <v>0.35170406070583438</v>
      </c>
      <c r="P1430" s="78"/>
    </row>
    <row r="1431" spans="1:16" x14ac:dyDescent="0.25">
      <c r="A1431" s="2">
        <v>44945</v>
      </c>
      <c r="B1431" s="45" t="s">
        <v>434</v>
      </c>
      <c r="C1431">
        <v>2553</v>
      </c>
      <c r="D1431">
        <v>276775</v>
      </c>
      <c r="E1431" s="78"/>
      <c r="F1431">
        <v>14</v>
      </c>
      <c r="G1431">
        <v>1305</v>
      </c>
      <c r="H1431" s="2">
        <f t="shared" si="658"/>
        <v>44927</v>
      </c>
      <c r="I1431" s="2">
        <f t="shared" si="659"/>
        <v>44940</v>
      </c>
      <c r="J1431" s="25">
        <v>980161.63529999997</v>
      </c>
      <c r="K1431" s="134">
        <f t="shared" si="660"/>
        <v>0.13942719888813815</v>
      </c>
      <c r="L1431" s="143">
        <f t="shared" si="661"/>
        <v>28237.689584257903</v>
      </c>
      <c r="M1431" s="143">
        <f t="shared" si="662"/>
        <v>133.14130578071197</v>
      </c>
      <c r="N1431" s="25">
        <f t="shared" si="663"/>
        <v>260.4672441824963</v>
      </c>
      <c r="O1431" s="25">
        <f t="shared" si="664"/>
        <v>1.428335847455914</v>
      </c>
      <c r="P1431" s="78"/>
    </row>
    <row r="1432" spans="1:16" x14ac:dyDescent="0.25">
      <c r="A1432" s="2">
        <v>44945</v>
      </c>
      <c r="B1432" s="45" t="s">
        <v>433</v>
      </c>
      <c r="C1432">
        <v>2585</v>
      </c>
      <c r="D1432">
        <v>196657</v>
      </c>
      <c r="E1432" s="78"/>
      <c r="F1432">
        <v>40</v>
      </c>
      <c r="G1432">
        <v>3100</v>
      </c>
      <c r="H1432" s="2">
        <f t="shared" si="658"/>
        <v>44927</v>
      </c>
      <c r="I1432" s="2">
        <f t="shared" si="659"/>
        <v>44940</v>
      </c>
      <c r="J1432" s="25">
        <v>848311.77260000003</v>
      </c>
      <c r="K1432" s="134">
        <f t="shared" si="660"/>
        <v>0.120671662690866</v>
      </c>
      <c r="L1432" s="143">
        <f t="shared" si="661"/>
        <v>23182.160893189517</v>
      </c>
      <c r="M1432" s="143">
        <f t="shared" si="662"/>
        <v>365.43168445001965</v>
      </c>
      <c r="N1432" s="25">
        <f t="shared" si="663"/>
        <v>304.72287235590346</v>
      </c>
      <c r="O1432" s="25">
        <f t="shared" si="664"/>
        <v>4.7152475412905757</v>
      </c>
      <c r="P1432" s="78"/>
    </row>
    <row r="1433" spans="1:16" x14ac:dyDescent="0.25">
      <c r="A1433" s="2">
        <v>44945</v>
      </c>
      <c r="B1433" s="45" t="s">
        <v>432</v>
      </c>
      <c r="C1433">
        <v>2239</v>
      </c>
      <c r="D1433">
        <v>107344</v>
      </c>
      <c r="E1433" s="78"/>
      <c r="F1433">
        <v>70</v>
      </c>
      <c r="G1433">
        <v>5359</v>
      </c>
      <c r="H1433" s="2">
        <f t="shared" si="658"/>
        <v>44927</v>
      </c>
      <c r="I1433" s="2">
        <f t="shared" si="659"/>
        <v>44940</v>
      </c>
      <c r="J1433" s="25">
        <v>515462.70819999999</v>
      </c>
      <c r="K1433" s="134">
        <f t="shared" si="660"/>
        <v>7.332415282059318E-2</v>
      </c>
      <c r="L1433" s="143">
        <f t="shared" si="661"/>
        <v>20824.784856861155</v>
      </c>
      <c r="M1433" s="143">
        <f t="shared" si="662"/>
        <v>1039.6484391108859</v>
      </c>
      <c r="N1433" s="25">
        <f t="shared" si="663"/>
        <v>434.36701906498848</v>
      </c>
      <c r="O1433" s="25">
        <f t="shared" si="664"/>
        <v>13.580031860004107</v>
      </c>
      <c r="P1433" s="78"/>
    </row>
    <row r="1434" spans="1:16" x14ac:dyDescent="0.25">
      <c r="A1434" s="2">
        <v>44945</v>
      </c>
      <c r="B1434" s="45" t="s">
        <v>431</v>
      </c>
      <c r="C1434">
        <v>2235</v>
      </c>
      <c r="D1434">
        <v>84397</v>
      </c>
      <c r="E1434" s="78"/>
      <c r="F1434">
        <v>148</v>
      </c>
      <c r="G1434">
        <v>12860</v>
      </c>
      <c r="H1434" s="2">
        <f t="shared" si="658"/>
        <v>44927</v>
      </c>
      <c r="I1434" s="2">
        <f t="shared" si="659"/>
        <v>44940</v>
      </c>
      <c r="J1434" s="25">
        <v>301697.90029999998</v>
      </c>
      <c r="K1434" s="134">
        <f t="shared" si="660"/>
        <v>4.2916282003209488E-2</v>
      </c>
      <c r="L1434" s="143">
        <f t="shared" si="661"/>
        <v>27974.009734929532</v>
      </c>
      <c r="M1434" s="143">
        <f t="shared" si="662"/>
        <v>4262.5420949938252</v>
      </c>
      <c r="N1434" s="25">
        <f t="shared" si="663"/>
        <v>740.80727700709167</v>
      </c>
      <c r="O1434" s="25">
        <f t="shared" si="664"/>
        <v>49.055694405838729</v>
      </c>
      <c r="P1434" s="78"/>
    </row>
    <row r="1435" spans="1:16" x14ac:dyDescent="0.25">
      <c r="A1435" s="2">
        <v>44945</v>
      </c>
      <c r="B1435" s="45" t="s">
        <v>430</v>
      </c>
      <c r="C1435">
        <v>1</v>
      </c>
      <c r="D1435">
        <v>535</v>
      </c>
      <c r="E1435" s="78"/>
      <c r="F1435">
        <v>0</v>
      </c>
      <c r="G1435">
        <v>0</v>
      </c>
      <c r="H1435" s="2">
        <f t="shared" si="658"/>
        <v>44927</v>
      </c>
      <c r="I1435" s="2">
        <f t="shared" si="659"/>
        <v>44940</v>
      </c>
      <c r="P1435" s="78"/>
    </row>
    <row r="1436" spans="1:16" x14ac:dyDescent="0.25">
      <c r="A1436" s="2">
        <v>44952</v>
      </c>
      <c r="B1436" s="45" t="s">
        <v>487</v>
      </c>
      <c r="C1436">
        <v>1146</v>
      </c>
      <c r="D1436">
        <v>106800</v>
      </c>
      <c r="E1436" s="78"/>
      <c r="F1436">
        <v>0</v>
      </c>
      <c r="G1436">
        <v>10</v>
      </c>
      <c r="H1436" s="2">
        <f t="shared" ref="H1436:H1447" si="665">A1436-18</f>
        <v>44934</v>
      </c>
      <c r="I1436" s="2">
        <f t="shared" ref="I1436:I1447" si="666">A1436-5</f>
        <v>44947</v>
      </c>
      <c r="J1436" s="25">
        <v>356878.93309933</v>
      </c>
      <c r="K1436" s="134">
        <f t="shared" ref="K1436:K1446" si="667">J1436/7029916.9969439</f>
        <v>5.0765739233404203E-2</v>
      </c>
      <c r="L1436" s="143">
        <f t="shared" ref="L1436:L1446" si="668">D1436/J1436*100000</f>
        <v>29926.115019592482</v>
      </c>
      <c r="M1436" s="143">
        <f t="shared" ref="M1436:M1446" si="669">G1436/J1436*100000</f>
        <v>2.8020706947183971</v>
      </c>
      <c r="N1436" s="25">
        <f t="shared" ref="N1436:N1446" si="670">C1436/J1436*100000</f>
        <v>321.11730161472832</v>
      </c>
      <c r="O1436" s="25">
        <f t="shared" ref="O1436:O1446" si="671">F1436/J1436*100000</f>
        <v>0</v>
      </c>
      <c r="P1436" s="78"/>
    </row>
    <row r="1437" spans="1:16" x14ac:dyDescent="0.25">
      <c r="A1437" s="2">
        <v>44952</v>
      </c>
      <c r="B1437" s="45" t="s">
        <v>893</v>
      </c>
      <c r="C1437">
        <v>456</v>
      </c>
      <c r="D1437">
        <v>114632</v>
      </c>
      <c r="E1437" s="78"/>
      <c r="F1437">
        <v>0</v>
      </c>
      <c r="G1437">
        <v>3</v>
      </c>
      <c r="H1437" s="2">
        <f t="shared" si="665"/>
        <v>44934</v>
      </c>
      <c r="I1437" s="2">
        <f t="shared" si="666"/>
        <v>44947</v>
      </c>
      <c r="J1437" s="25">
        <v>369226.19342092</v>
      </c>
      <c r="K1437" s="134">
        <f t="shared" si="667"/>
        <v>5.2522127015359195E-2</v>
      </c>
      <c r="L1437" s="143">
        <f t="shared" si="668"/>
        <v>31046.551420938562</v>
      </c>
      <c r="M1437" s="143">
        <f t="shared" si="669"/>
        <v>0.81251006928968939</v>
      </c>
      <c r="N1437" s="25">
        <f t="shared" si="670"/>
        <v>123.50153053203279</v>
      </c>
      <c r="O1437" s="25">
        <f t="shared" si="671"/>
        <v>0</v>
      </c>
      <c r="P1437" s="78"/>
    </row>
    <row r="1438" spans="1:16" x14ac:dyDescent="0.25">
      <c r="A1438" s="2">
        <v>44952</v>
      </c>
      <c r="B1438" s="45" t="s">
        <v>894</v>
      </c>
      <c r="C1438">
        <v>428</v>
      </c>
      <c r="D1438">
        <v>123125</v>
      </c>
      <c r="E1438" s="78"/>
      <c r="F1438">
        <v>0</v>
      </c>
      <c r="G1438">
        <v>8</v>
      </c>
      <c r="H1438" s="2">
        <f t="shared" si="665"/>
        <v>44934</v>
      </c>
      <c r="I1438" s="2">
        <f t="shared" si="666"/>
        <v>44947</v>
      </c>
      <c r="J1438" s="25">
        <v>384022.39189282001</v>
      </c>
      <c r="K1438" s="134">
        <f t="shared" si="667"/>
        <v>5.4626874266049681E-2</v>
      </c>
      <c r="L1438" s="143">
        <f t="shared" si="668"/>
        <v>32061.932480844494</v>
      </c>
      <c r="M1438" s="143">
        <f t="shared" si="669"/>
        <v>2.0832118566233988</v>
      </c>
      <c r="N1438" s="25">
        <f t="shared" si="670"/>
        <v>111.45183432935183</v>
      </c>
      <c r="O1438" s="25">
        <f t="shared" si="671"/>
        <v>0</v>
      </c>
      <c r="P1438" s="78"/>
    </row>
    <row r="1439" spans="1:16" x14ac:dyDescent="0.25">
      <c r="A1439" s="2">
        <v>44952</v>
      </c>
      <c r="B1439" s="45" t="s">
        <v>895</v>
      </c>
      <c r="C1439">
        <v>556</v>
      </c>
      <c r="D1439">
        <v>155140</v>
      </c>
      <c r="E1439" s="78"/>
      <c r="F1439">
        <v>0</v>
      </c>
      <c r="G1439">
        <v>11</v>
      </c>
      <c r="H1439" s="2">
        <f t="shared" si="665"/>
        <v>44934</v>
      </c>
      <c r="I1439" s="2">
        <f t="shared" si="666"/>
        <v>44947</v>
      </c>
      <c r="J1439" s="25">
        <v>455447.77465808002</v>
      </c>
      <c r="K1439" s="134">
        <f t="shared" si="667"/>
        <v>6.4787077124249942E-2</v>
      </c>
      <c r="L1439" s="143">
        <f t="shared" si="668"/>
        <v>34063.181034635381</v>
      </c>
      <c r="M1439" s="143">
        <f t="shared" si="669"/>
        <v>2.4152055651733222</v>
      </c>
      <c r="N1439" s="25">
        <f t="shared" si="670"/>
        <v>122.07766311239702</v>
      </c>
      <c r="O1439" s="25">
        <f t="shared" si="671"/>
        <v>0</v>
      </c>
      <c r="P1439" s="78"/>
    </row>
    <row r="1440" spans="1:16" x14ac:dyDescent="0.25">
      <c r="A1440" s="2">
        <v>44952</v>
      </c>
      <c r="B1440" s="45" t="s">
        <v>437</v>
      </c>
      <c r="C1440">
        <v>1639</v>
      </c>
      <c r="D1440">
        <v>399105</v>
      </c>
      <c r="E1440" s="78"/>
      <c r="F1440">
        <v>0</v>
      </c>
      <c r="G1440">
        <v>90</v>
      </c>
      <c r="H1440" s="2">
        <f t="shared" si="665"/>
        <v>44934</v>
      </c>
      <c r="I1440" s="2">
        <f t="shared" si="666"/>
        <v>44947</v>
      </c>
      <c r="J1440" s="25">
        <v>1010450.536</v>
      </c>
      <c r="K1440" s="134">
        <f t="shared" si="667"/>
        <v>0.14373577048481095</v>
      </c>
      <c r="L1440" s="143">
        <f t="shared" si="668"/>
        <v>39497.727576048317</v>
      </c>
      <c r="M1440" s="143">
        <f t="shared" si="669"/>
        <v>8.9069179334870476</v>
      </c>
      <c r="N1440" s="25">
        <f t="shared" si="670"/>
        <v>162.20487214428081</v>
      </c>
      <c r="O1440" s="25">
        <f t="shared" si="671"/>
        <v>0</v>
      </c>
      <c r="P1440" s="78"/>
    </row>
    <row r="1441" spans="1:16" x14ac:dyDescent="0.25">
      <c r="A1441" s="2">
        <v>44952</v>
      </c>
      <c r="B1441" s="45" t="s">
        <v>436</v>
      </c>
      <c r="C1441">
        <v>1926</v>
      </c>
      <c r="D1441">
        <v>348148</v>
      </c>
      <c r="E1441" s="78"/>
      <c r="F1441">
        <v>5</v>
      </c>
      <c r="G1441">
        <v>229</v>
      </c>
      <c r="H1441" s="2">
        <f t="shared" si="665"/>
        <v>44934</v>
      </c>
      <c r="I1441" s="2">
        <f t="shared" si="666"/>
        <v>44947</v>
      </c>
      <c r="J1441" s="25">
        <v>955267.28390000004</v>
      </c>
      <c r="K1441" s="134">
        <f t="shared" si="667"/>
        <v>0.13588599756089315</v>
      </c>
      <c r="L1441" s="143">
        <f t="shared" si="668"/>
        <v>36445.087764195334</v>
      </c>
      <c r="M1441" s="143">
        <f t="shared" si="669"/>
        <v>23.972348248448164</v>
      </c>
      <c r="N1441" s="25">
        <f t="shared" si="670"/>
        <v>201.61896387122778</v>
      </c>
      <c r="O1441" s="25">
        <f t="shared" si="671"/>
        <v>0.52341371721502539</v>
      </c>
      <c r="P1441" s="78"/>
    </row>
    <row r="1442" spans="1:16" x14ac:dyDescent="0.25">
      <c r="A1442" s="2">
        <v>44952</v>
      </c>
      <c r="B1442" s="45" t="s">
        <v>435</v>
      </c>
      <c r="C1442">
        <v>1648</v>
      </c>
      <c r="D1442">
        <v>277574</v>
      </c>
      <c r="E1442" s="78"/>
      <c r="F1442">
        <v>4</v>
      </c>
      <c r="G1442">
        <v>434</v>
      </c>
      <c r="H1442" s="2">
        <f t="shared" si="665"/>
        <v>44934</v>
      </c>
      <c r="I1442" s="2">
        <f t="shared" si="666"/>
        <v>44947</v>
      </c>
      <c r="J1442" s="25">
        <v>852989.86710000003</v>
      </c>
      <c r="K1442" s="134">
        <f t="shared" si="667"/>
        <v>0.12133711784517774</v>
      </c>
      <c r="L1442" s="143">
        <f t="shared" si="668"/>
        <v>32541.300982120425</v>
      </c>
      <c r="M1442" s="143">
        <f t="shared" si="669"/>
        <v>50.879854115444033</v>
      </c>
      <c r="N1442" s="25">
        <f t="shared" si="670"/>
        <v>193.20276401440501</v>
      </c>
      <c r="O1442" s="25">
        <f t="shared" si="671"/>
        <v>0.46893874760777915</v>
      </c>
      <c r="P1442" s="78"/>
    </row>
    <row r="1443" spans="1:16" x14ac:dyDescent="0.25">
      <c r="A1443" s="2">
        <v>44952</v>
      </c>
      <c r="B1443" s="45" t="s">
        <v>434</v>
      </c>
      <c r="C1443">
        <v>1917</v>
      </c>
      <c r="D1443">
        <v>277668</v>
      </c>
      <c r="E1443" s="78"/>
      <c r="F1443">
        <v>15</v>
      </c>
      <c r="G1443">
        <v>1318</v>
      </c>
      <c r="H1443" s="2">
        <f t="shared" si="665"/>
        <v>44934</v>
      </c>
      <c r="I1443" s="2">
        <f t="shared" si="666"/>
        <v>44947</v>
      </c>
      <c r="J1443" s="25">
        <v>980161.63529999997</v>
      </c>
      <c r="K1443" s="134">
        <f t="shared" si="667"/>
        <v>0.13942719888813815</v>
      </c>
      <c r="L1443" s="143">
        <f t="shared" si="668"/>
        <v>28328.797006527766</v>
      </c>
      <c r="M1443" s="143">
        <f t="shared" si="669"/>
        <v>134.46761763906389</v>
      </c>
      <c r="N1443" s="25">
        <f t="shared" si="670"/>
        <v>195.57998711235624</v>
      </c>
      <c r="O1443" s="25">
        <f t="shared" si="671"/>
        <v>1.530359836559908</v>
      </c>
      <c r="P1443" s="78"/>
    </row>
    <row r="1444" spans="1:16" x14ac:dyDescent="0.25">
      <c r="A1444" s="2">
        <v>44952</v>
      </c>
      <c r="B1444" s="45" t="s">
        <v>433</v>
      </c>
      <c r="C1444">
        <v>1940</v>
      </c>
      <c r="D1444">
        <v>197520</v>
      </c>
      <c r="E1444" s="78"/>
      <c r="F1444">
        <v>35</v>
      </c>
      <c r="G1444">
        <v>3119</v>
      </c>
      <c r="H1444" s="2">
        <f t="shared" si="665"/>
        <v>44934</v>
      </c>
      <c r="I1444" s="2">
        <f t="shared" si="666"/>
        <v>44947</v>
      </c>
      <c r="J1444" s="25">
        <v>848311.77260000003</v>
      </c>
      <c r="K1444" s="134">
        <f t="shared" si="667"/>
        <v>0.120671662690866</v>
      </c>
      <c r="L1444" s="143">
        <f t="shared" si="668"/>
        <v>23283.892358892863</v>
      </c>
      <c r="M1444" s="143">
        <f t="shared" si="669"/>
        <v>367.67142703213261</v>
      </c>
      <c r="N1444" s="25">
        <f t="shared" si="670"/>
        <v>228.68950575259291</v>
      </c>
      <c r="O1444" s="25">
        <f t="shared" si="671"/>
        <v>4.1258415986292531</v>
      </c>
      <c r="P1444" s="78"/>
    </row>
    <row r="1445" spans="1:16" x14ac:dyDescent="0.25">
      <c r="A1445" s="2">
        <v>44952</v>
      </c>
      <c r="B1445" s="45" t="s">
        <v>432</v>
      </c>
      <c r="C1445">
        <v>1782</v>
      </c>
      <c r="D1445">
        <v>108105</v>
      </c>
      <c r="E1445" s="78"/>
      <c r="F1445">
        <v>76</v>
      </c>
      <c r="G1445">
        <v>5407</v>
      </c>
      <c r="H1445" s="2">
        <f t="shared" si="665"/>
        <v>44934</v>
      </c>
      <c r="I1445" s="2">
        <f t="shared" si="666"/>
        <v>44947</v>
      </c>
      <c r="J1445" s="25">
        <v>515462.70819999999</v>
      </c>
      <c r="K1445" s="134">
        <f t="shared" si="667"/>
        <v>7.332415282059318E-2</v>
      </c>
      <c r="L1445" s="143">
        <f t="shared" si="668"/>
        <v>20972.419203224912</v>
      </c>
      <c r="M1445" s="143">
        <f t="shared" si="669"/>
        <v>1048.9604609577457</v>
      </c>
      <c r="N1445" s="25">
        <f t="shared" si="670"/>
        <v>345.70881106467596</v>
      </c>
      <c r="O1445" s="25">
        <f t="shared" si="671"/>
        <v>14.744034590861602</v>
      </c>
      <c r="P1445" s="78"/>
    </row>
    <row r="1446" spans="1:16" x14ac:dyDescent="0.25">
      <c r="A1446" s="2">
        <v>44952</v>
      </c>
      <c r="B1446" s="45" t="s">
        <v>431</v>
      </c>
      <c r="C1446">
        <v>1845</v>
      </c>
      <c r="D1446">
        <v>85222</v>
      </c>
      <c r="E1446" s="78"/>
      <c r="F1446">
        <v>170</v>
      </c>
      <c r="G1446">
        <v>12965</v>
      </c>
      <c r="H1446" s="2">
        <f t="shared" si="665"/>
        <v>44934</v>
      </c>
      <c r="I1446" s="2">
        <f t="shared" si="666"/>
        <v>44947</v>
      </c>
      <c r="J1446" s="25">
        <v>301697.90029999998</v>
      </c>
      <c r="K1446" s="134">
        <f t="shared" si="667"/>
        <v>4.2916282003209488E-2</v>
      </c>
      <c r="L1446" s="143">
        <f t="shared" si="668"/>
        <v>28247.462085502622</v>
      </c>
      <c r="M1446" s="143">
        <f t="shared" si="669"/>
        <v>4297.3451214303996</v>
      </c>
      <c r="N1446" s="25">
        <f t="shared" si="670"/>
        <v>611.53889309981389</v>
      </c>
      <c r="O1446" s="25">
        <f t="shared" si="671"/>
        <v>56.347757087787734</v>
      </c>
      <c r="P1446" s="78"/>
    </row>
    <row r="1447" spans="1:16" x14ac:dyDescent="0.25">
      <c r="A1447" s="2">
        <v>44952</v>
      </c>
      <c r="B1447" s="45" t="s">
        <v>430</v>
      </c>
      <c r="C1447">
        <v>1</v>
      </c>
      <c r="D1447">
        <v>543</v>
      </c>
      <c r="E1447" s="78"/>
      <c r="F1447">
        <v>0</v>
      </c>
      <c r="G1447">
        <v>0</v>
      </c>
      <c r="H1447" s="2">
        <f t="shared" si="665"/>
        <v>44934</v>
      </c>
      <c r="I1447" s="2">
        <f t="shared" si="666"/>
        <v>44947</v>
      </c>
      <c r="P1447" s="78"/>
    </row>
    <row r="1448" spans="1:16" x14ac:dyDescent="0.25">
      <c r="A1448" s="2">
        <v>44959</v>
      </c>
      <c r="B1448" s="45" t="s">
        <v>487</v>
      </c>
      <c r="C1448">
        <v>1025</v>
      </c>
      <c r="D1448">
        <v>107324</v>
      </c>
      <c r="E1448" s="78"/>
      <c r="F1448">
        <v>0</v>
      </c>
      <c r="G1448">
        <v>10</v>
      </c>
      <c r="H1448" s="2">
        <f t="shared" ref="H1448:H1459" si="672">A1448-18</f>
        <v>44941</v>
      </c>
      <c r="I1448" s="2">
        <f t="shared" ref="I1448:I1459" si="673">A1448-5</f>
        <v>44954</v>
      </c>
      <c r="J1448" s="25">
        <v>356878.93309933</v>
      </c>
      <c r="K1448" s="134">
        <f t="shared" ref="K1448:K1458" si="674">J1448/7029916.9969439</f>
        <v>5.0765739233404203E-2</v>
      </c>
      <c r="L1448" s="143">
        <f t="shared" ref="L1448:L1458" si="675">D1448/J1448*100000</f>
        <v>30072.943523995727</v>
      </c>
      <c r="M1448" s="143">
        <f t="shared" ref="M1448:M1458" si="676">G1448/J1448*100000</f>
        <v>2.8020706947183971</v>
      </c>
      <c r="N1448" s="25">
        <f t="shared" ref="N1448:N1458" si="677">C1448/J1448*100000</f>
        <v>287.21224620863569</v>
      </c>
      <c r="O1448" s="25">
        <f t="shared" ref="O1448:O1458" si="678">F1448/J1448*100000</f>
        <v>0</v>
      </c>
      <c r="P1448" s="78"/>
    </row>
    <row r="1449" spans="1:16" x14ac:dyDescent="0.25">
      <c r="A1449" s="2">
        <v>44959</v>
      </c>
      <c r="B1449" s="45" t="s">
        <v>893</v>
      </c>
      <c r="C1449">
        <v>498</v>
      </c>
      <c r="D1449">
        <v>114915</v>
      </c>
      <c r="E1449" s="78"/>
      <c r="F1449">
        <v>0</v>
      </c>
      <c r="G1449">
        <v>3</v>
      </c>
      <c r="H1449" s="2">
        <f t="shared" si="672"/>
        <v>44941</v>
      </c>
      <c r="I1449" s="2">
        <f t="shared" si="673"/>
        <v>44954</v>
      </c>
      <c r="J1449" s="25">
        <v>369226.19342092</v>
      </c>
      <c r="K1449" s="134">
        <f t="shared" si="674"/>
        <v>5.2522127015359195E-2</v>
      </c>
      <c r="L1449" s="143">
        <f t="shared" si="675"/>
        <v>31123.198204141554</v>
      </c>
      <c r="M1449" s="143">
        <f t="shared" si="676"/>
        <v>0.81251006928968939</v>
      </c>
      <c r="N1449" s="25">
        <f t="shared" si="677"/>
        <v>134.87667150208844</v>
      </c>
      <c r="O1449" s="25">
        <f t="shared" si="678"/>
        <v>0</v>
      </c>
      <c r="P1449" s="78"/>
    </row>
    <row r="1450" spans="1:16" x14ac:dyDescent="0.25">
      <c r="A1450" s="2">
        <v>44959</v>
      </c>
      <c r="B1450" s="45" t="s">
        <v>894</v>
      </c>
      <c r="C1450">
        <v>476</v>
      </c>
      <c r="D1450">
        <v>123407</v>
      </c>
      <c r="E1450" s="78"/>
      <c r="F1450">
        <v>0</v>
      </c>
      <c r="G1450">
        <v>8</v>
      </c>
      <c r="H1450" s="2">
        <f t="shared" si="672"/>
        <v>44941</v>
      </c>
      <c r="I1450" s="2">
        <f t="shared" si="673"/>
        <v>44954</v>
      </c>
      <c r="J1450" s="25">
        <v>384022.39189282001</v>
      </c>
      <c r="K1450" s="134">
        <f t="shared" si="674"/>
        <v>5.4626874266049681E-2</v>
      </c>
      <c r="L1450" s="143">
        <f t="shared" si="675"/>
        <v>32135.365698790469</v>
      </c>
      <c r="M1450" s="143">
        <f t="shared" si="676"/>
        <v>2.0832118566233988</v>
      </c>
      <c r="N1450" s="25">
        <f t="shared" si="677"/>
        <v>123.95110546909221</v>
      </c>
      <c r="O1450" s="25">
        <f t="shared" si="678"/>
        <v>0</v>
      </c>
      <c r="P1450" s="78"/>
    </row>
    <row r="1451" spans="1:16" x14ac:dyDescent="0.25">
      <c r="A1451" s="2">
        <v>44959</v>
      </c>
      <c r="B1451" s="45" t="s">
        <v>895</v>
      </c>
      <c r="C1451">
        <v>540</v>
      </c>
      <c r="D1451">
        <v>155476</v>
      </c>
      <c r="E1451" s="78"/>
      <c r="F1451">
        <v>0</v>
      </c>
      <c r="G1451">
        <v>11</v>
      </c>
      <c r="H1451" s="2">
        <f t="shared" si="672"/>
        <v>44941</v>
      </c>
      <c r="I1451" s="2">
        <f t="shared" si="673"/>
        <v>44954</v>
      </c>
      <c r="J1451" s="25">
        <v>455447.77465808002</v>
      </c>
      <c r="K1451" s="134">
        <f t="shared" si="674"/>
        <v>6.4787077124249942E-2</v>
      </c>
      <c r="L1451" s="143">
        <f t="shared" si="675"/>
        <v>34136.954586444313</v>
      </c>
      <c r="M1451" s="143">
        <f t="shared" si="676"/>
        <v>2.4152055651733222</v>
      </c>
      <c r="N1451" s="25">
        <f t="shared" si="677"/>
        <v>118.56463683578126</v>
      </c>
      <c r="O1451" s="25">
        <f t="shared" si="678"/>
        <v>0</v>
      </c>
      <c r="P1451" s="78"/>
    </row>
    <row r="1452" spans="1:16" x14ac:dyDescent="0.25">
      <c r="A1452" s="2">
        <v>44959</v>
      </c>
      <c r="B1452" s="45" t="s">
        <v>437</v>
      </c>
      <c r="C1452">
        <v>1416</v>
      </c>
      <c r="D1452">
        <v>399948</v>
      </c>
      <c r="E1452" s="78"/>
      <c r="F1452">
        <v>0</v>
      </c>
      <c r="G1452">
        <v>90</v>
      </c>
      <c r="H1452" s="2">
        <f t="shared" si="672"/>
        <v>44941</v>
      </c>
      <c r="I1452" s="2">
        <f t="shared" si="673"/>
        <v>44954</v>
      </c>
      <c r="J1452" s="25">
        <v>1010450.536</v>
      </c>
      <c r="K1452" s="134">
        <f t="shared" si="674"/>
        <v>0.14373577048481095</v>
      </c>
      <c r="L1452" s="143">
        <f t="shared" si="675"/>
        <v>39581.155707358645</v>
      </c>
      <c r="M1452" s="143">
        <f t="shared" si="676"/>
        <v>8.9069179334870476</v>
      </c>
      <c r="N1452" s="25">
        <f t="shared" si="677"/>
        <v>140.13550882019621</v>
      </c>
      <c r="O1452" s="25">
        <f t="shared" si="678"/>
        <v>0</v>
      </c>
      <c r="P1452" s="78"/>
    </row>
    <row r="1453" spans="1:16" x14ac:dyDescent="0.25">
      <c r="A1453" s="2">
        <v>44959</v>
      </c>
      <c r="B1453" s="45" t="s">
        <v>436</v>
      </c>
      <c r="C1453">
        <v>1658</v>
      </c>
      <c r="D1453">
        <v>349004</v>
      </c>
      <c r="E1453" s="78"/>
      <c r="F1453">
        <v>1</v>
      </c>
      <c r="G1453">
        <v>231</v>
      </c>
      <c r="H1453" s="2">
        <f t="shared" si="672"/>
        <v>44941</v>
      </c>
      <c r="I1453" s="2">
        <f t="shared" si="673"/>
        <v>44954</v>
      </c>
      <c r="J1453" s="25">
        <v>955267.28390000004</v>
      </c>
      <c r="K1453" s="134">
        <f t="shared" si="674"/>
        <v>0.13588599756089315</v>
      </c>
      <c r="L1453" s="143">
        <f t="shared" si="675"/>
        <v>36534.696192582545</v>
      </c>
      <c r="M1453" s="143">
        <f t="shared" si="676"/>
        <v>24.181713735334171</v>
      </c>
      <c r="N1453" s="25">
        <f t="shared" si="677"/>
        <v>173.56398862850244</v>
      </c>
      <c r="O1453" s="25">
        <f t="shared" si="678"/>
        <v>0.10468274344300507</v>
      </c>
      <c r="P1453" s="78"/>
    </row>
    <row r="1454" spans="1:16" x14ac:dyDescent="0.25">
      <c r="A1454" s="2">
        <v>44959</v>
      </c>
      <c r="B1454" s="45" t="s">
        <v>435</v>
      </c>
      <c r="C1454">
        <v>1407</v>
      </c>
      <c r="D1454">
        <v>278306</v>
      </c>
      <c r="E1454" s="78"/>
      <c r="F1454">
        <v>4</v>
      </c>
      <c r="G1454">
        <v>435</v>
      </c>
      <c r="H1454" s="2">
        <f t="shared" si="672"/>
        <v>44941</v>
      </c>
      <c r="I1454" s="2">
        <f t="shared" si="673"/>
        <v>44954</v>
      </c>
      <c r="J1454" s="25">
        <v>852989.86710000003</v>
      </c>
      <c r="K1454" s="134">
        <f t="shared" si="674"/>
        <v>0.12133711784517774</v>
      </c>
      <c r="L1454" s="143">
        <f t="shared" si="675"/>
        <v>32627.116772932644</v>
      </c>
      <c r="M1454" s="143">
        <f t="shared" si="676"/>
        <v>50.997088802345992</v>
      </c>
      <c r="N1454" s="25">
        <f t="shared" si="677"/>
        <v>164.94920447103632</v>
      </c>
      <c r="O1454" s="25">
        <f t="shared" si="678"/>
        <v>0.46893874760777915</v>
      </c>
      <c r="P1454" s="78"/>
    </row>
    <row r="1455" spans="1:16" x14ac:dyDescent="0.25">
      <c r="A1455" s="2">
        <v>44959</v>
      </c>
      <c r="B1455" s="45" t="s">
        <v>434</v>
      </c>
      <c r="C1455">
        <v>1663</v>
      </c>
      <c r="D1455">
        <v>278560</v>
      </c>
      <c r="E1455" s="78"/>
      <c r="F1455">
        <v>16</v>
      </c>
      <c r="G1455">
        <v>1327</v>
      </c>
      <c r="H1455" s="2">
        <f t="shared" si="672"/>
        <v>44941</v>
      </c>
      <c r="I1455" s="2">
        <f t="shared" si="673"/>
        <v>44954</v>
      </c>
      <c r="J1455" s="25">
        <v>980161.63529999997</v>
      </c>
      <c r="K1455" s="134">
        <f t="shared" si="674"/>
        <v>0.13942719888813815</v>
      </c>
      <c r="L1455" s="143">
        <f t="shared" si="675"/>
        <v>28419.802404808532</v>
      </c>
      <c r="M1455" s="143">
        <f t="shared" si="676"/>
        <v>135.38583354099984</v>
      </c>
      <c r="N1455" s="25">
        <f t="shared" si="677"/>
        <v>169.66589387994179</v>
      </c>
      <c r="O1455" s="25">
        <f t="shared" si="678"/>
        <v>1.6323838256639018</v>
      </c>
      <c r="P1455" s="78"/>
    </row>
    <row r="1456" spans="1:16" x14ac:dyDescent="0.25">
      <c r="A1456" s="2">
        <v>44959</v>
      </c>
      <c r="B1456" s="45" t="s">
        <v>433</v>
      </c>
      <c r="C1456">
        <v>1626</v>
      </c>
      <c r="D1456">
        <v>198390</v>
      </c>
      <c r="E1456" s="78"/>
      <c r="F1456">
        <v>34</v>
      </c>
      <c r="G1456">
        <v>3137</v>
      </c>
      <c r="H1456" s="2">
        <f t="shared" si="672"/>
        <v>44941</v>
      </c>
      <c r="I1456" s="2">
        <f t="shared" si="673"/>
        <v>44954</v>
      </c>
      <c r="J1456" s="25">
        <v>848311.77260000003</v>
      </c>
      <c r="K1456" s="134">
        <f t="shared" si="674"/>
        <v>0.120671662690866</v>
      </c>
      <c r="L1456" s="143">
        <f t="shared" si="675"/>
        <v>23386.448992915932</v>
      </c>
      <c r="M1456" s="143">
        <f t="shared" si="676"/>
        <v>369.7932884257134</v>
      </c>
      <c r="N1456" s="25">
        <f t="shared" si="677"/>
        <v>191.67481255346189</v>
      </c>
      <c r="O1456" s="25">
        <f t="shared" si="678"/>
        <v>4.007960410096989</v>
      </c>
      <c r="P1456" s="78"/>
    </row>
    <row r="1457" spans="1:16" x14ac:dyDescent="0.25">
      <c r="A1457" s="2">
        <v>44959</v>
      </c>
      <c r="B1457" s="45" t="s">
        <v>432</v>
      </c>
      <c r="C1457">
        <v>1460</v>
      </c>
      <c r="D1457">
        <v>108837</v>
      </c>
      <c r="E1457" s="78"/>
      <c r="F1457">
        <v>80</v>
      </c>
      <c r="G1457">
        <v>5457</v>
      </c>
      <c r="H1457" s="2">
        <f t="shared" si="672"/>
        <v>44941</v>
      </c>
      <c r="I1457" s="2">
        <f t="shared" si="673"/>
        <v>44954</v>
      </c>
      <c r="J1457" s="25">
        <v>515462.70819999999</v>
      </c>
      <c r="K1457" s="134">
        <f t="shared" si="674"/>
        <v>7.332415282059318E-2</v>
      </c>
      <c r="L1457" s="143">
        <f t="shared" si="675"/>
        <v>21114.427536389529</v>
      </c>
      <c r="M1457" s="143">
        <f t="shared" si="676"/>
        <v>1058.6604837148916</v>
      </c>
      <c r="N1457" s="25">
        <f t="shared" si="677"/>
        <v>283.24066450865712</v>
      </c>
      <c r="O1457" s="25">
        <f t="shared" si="678"/>
        <v>15.520036411433265</v>
      </c>
      <c r="P1457" s="78"/>
    </row>
    <row r="1458" spans="1:16" x14ac:dyDescent="0.25">
      <c r="A1458" s="2">
        <v>44959</v>
      </c>
      <c r="B1458" s="45" t="s">
        <v>431</v>
      </c>
      <c r="C1458">
        <v>1607</v>
      </c>
      <c r="D1458">
        <v>86037</v>
      </c>
      <c r="E1458" s="78"/>
      <c r="F1458">
        <v>170</v>
      </c>
      <c r="G1458">
        <v>13062</v>
      </c>
      <c r="H1458" s="2">
        <f t="shared" si="672"/>
        <v>44941</v>
      </c>
      <c r="I1458" s="2">
        <f t="shared" si="673"/>
        <v>44954</v>
      </c>
      <c r="J1458" s="25">
        <v>301697.90029999998</v>
      </c>
      <c r="K1458" s="134">
        <f t="shared" si="674"/>
        <v>4.2916282003209488E-2</v>
      </c>
      <c r="L1458" s="143">
        <f t="shared" si="675"/>
        <v>28517.599862129373</v>
      </c>
      <c r="M1458" s="143">
        <f t="shared" si="676"/>
        <v>4329.4964887099013</v>
      </c>
      <c r="N1458" s="25">
        <f t="shared" si="677"/>
        <v>532.65203317691112</v>
      </c>
      <c r="O1458" s="25">
        <f t="shared" si="678"/>
        <v>56.347757087787734</v>
      </c>
      <c r="P1458" s="78"/>
    </row>
    <row r="1459" spans="1:16" x14ac:dyDescent="0.25">
      <c r="A1459" s="2">
        <v>44959</v>
      </c>
      <c r="B1459" s="45" t="s">
        <v>430</v>
      </c>
      <c r="C1459">
        <v>5</v>
      </c>
      <c r="D1459">
        <v>542</v>
      </c>
      <c r="E1459" s="78"/>
      <c r="F1459">
        <v>0</v>
      </c>
      <c r="G1459">
        <v>0</v>
      </c>
      <c r="H1459" s="2">
        <f t="shared" si="672"/>
        <v>44941</v>
      </c>
      <c r="I1459" s="2">
        <f t="shared" si="673"/>
        <v>44954</v>
      </c>
      <c r="P1459" s="78"/>
    </row>
    <row r="1460" spans="1:16" x14ac:dyDescent="0.25">
      <c r="A1460" s="2">
        <v>44966</v>
      </c>
      <c r="B1460" s="45" t="s">
        <v>487</v>
      </c>
      <c r="C1460">
        <v>863</v>
      </c>
      <c r="D1460">
        <v>107758</v>
      </c>
      <c r="E1460" s="78"/>
      <c r="F1460">
        <v>0</v>
      </c>
      <c r="G1460">
        <v>10</v>
      </c>
      <c r="H1460" s="2">
        <f t="shared" ref="H1460:H1471" si="679">A1460-18</f>
        <v>44948</v>
      </c>
      <c r="I1460" s="2">
        <f t="shared" ref="I1460:I1471" si="680">A1460-5</f>
        <v>44961</v>
      </c>
      <c r="J1460" s="25">
        <v>356878.93309933</v>
      </c>
      <c r="K1460" s="134">
        <f t="shared" ref="K1460:K1470" si="681">J1460/7029916.9969439</f>
        <v>5.0765739233404203E-2</v>
      </c>
      <c r="L1460" s="143">
        <f t="shared" ref="L1460:L1470" si="682">D1460/J1460*100000</f>
        <v>30194.553392146507</v>
      </c>
      <c r="M1460" s="143">
        <f t="shared" ref="M1460:M1470" si="683">G1460/J1460*100000</f>
        <v>2.8020706947183971</v>
      </c>
      <c r="N1460" s="25">
        <f t="shared" ref="N1460:N1470" si="684">C1460/J1460*100000</f>
        <v>241.81870095419765</v>
      </c>
      <c r="O1460" s="25">
        <f t="shared" ref="O1460:O1470" si="685">F1460/J1460*100000</f>
        <v>0</v>
      </c>
      <c r="P1460" s="78"/>
    </row>
    <row r="1461" spans="1:16" x14ac:dyDescent="0.25">
      <c r="A1461" s="2">
        <v>44966</v>
      </c>
      <c r="B1461" s="45" t="s">
        <v>893</v>
      </c>
      <c r="C1461">
        <v>498</v>
      </c>
      <c r="D1461">
        <v>115133</v>
      </c>
      <c r="E1461" s="78"/>
      <c r="F1461">
        <v>0</v>
      </c>
      <c r="G1461">
        <v>3</v>
      </c>
      <c r="H1461" s="2">
        <f t="shared" si="679"/>
        <v>44948</v>
      </c>
      <c r="I1461" s="2">
        <f t="shared" si="680"/>
        <v>44961</v>
      </c>
      <c r="J1461" s="25">
        <v>369226.19342092</v>
      </c>
      <c r="K1461" s="134">
        <f t="shared" si="681"/>
        <v>5.2522127015359195E-2</v>
      </c>
      <c r="L1461" s="143">
        <f t="shared" si="682"/>
        <v>31182.240602509941</v>
      </c>
      <c r="M1461" s="143">
        <f t="shared" si="683"/>
        <v>0.81251006928968939</v>
      </c>
      <c r="N1461" s="25">
        <f t="shared" si="684"/>
        <v>134.87667150208844</v>
      </c>
      <c r="O1461" s="25">
        <f t="shared" si="685"/>
        <v>0</v>
      </c>
      <c r="P1461" s="78"/>
    </row>
    <row r="1462" spans="1:16" x14ac:dyDescent="0.25">
      <c r="A1462" s="2">
        <v>44966</v>
      </c>
      <c r="B1462" s="45" t="s">
        <v>894</v>
      </c>
      <c r="C1462">
        <v>460</v>
      </c>
      <c r="D1462">
        <v>123622</v>
      </c>
      <c r="E1462" s="78"/>
      <c r="F1462">
        <v>0</v>
      </c>
      <c r="G1462">
        <v>8</v>
      </c>
      <c r="H1462" s="2">
        <f t="shared" si="679"/>
        <v>44948</v>
      </c>
      <c r="I1462" s="2">
        <f t="shared" si="680"/>
        <v>44961</v>
      </c>
      <c r="J1462" s="25">
        <v>384022.39189282001</v>
      </c>
      <c r="K1462" s="134">
        <f t="shared" si="681"/>
        <v>5.4626874266049681E-2</v>
      </c>
      <c r="L1462" s="143">
        <f t="shared" si="682"/>
        <v>32191.352017437224</v>
      </c>
      <c r="M1462" s="143">
        <f t="shared" si="683"/>
        <v>2.0832118566233988</v>
      </c>
      <c r="N1462" s="25">
        <f t="shared" si="684"/>
        <v>119.78468175584544</v>
      </c>
      <c r="O1462" s="25">
        <f t="shared" si="685"/>
        <v>0</v>
      </c>
      <c r="P1462" s="78"/>
    </row>
    <row r="1463" spans="1:16" x14ac:dyDescent="0.25">
      <c r="A1463" s="2">
        <v>44966</v>
      </c>
      <c r="B1463" s="45" t="s">
        <v>895</v>
      </c>
      <c r="C1463">
        <v>600</v>
      </c>
      <c r="D1463">
        <v>155776</v>
      </c>
      <c r="E1463" s="78"/>
      <c r="F1463">
        <v>0</v>
      </c>
      <c r="G1463">
        <v>11</v>
      </c>
      <c r="H1463" s="2">
        <f t="shared" si="679"/>
        <v>44948</v>
      </c>
      <c r="I1463" s="2">
        <f t="shared" si="680"/>
        <v>44961</v>
      </c>
      <c r="J1463" s="25">
        <v>455447.77465808002</v>
      </c>
      <c r="K1463" s="134">
        <f t="shared" si="681"/>
        <v>6.4787077124249942E-2</v>
      </c>
      <c r="L1463" s="143">
        <f t="shared" si="682"/>
        <v>34202.823829130859</v>
      </c>
      <c r="M1463" s="143">
        <f t="shared" si="683"/>
        <v>2.4152055651733222</v>
      </c>
      <c r="N1463" s="25">
        <f t="shared" si="684"/>
        <v>131.7384853730903</v>
      </c>
      <c r="O1463" s="25">
        <f t="shared" si="685"/>
        <v>0</v>
      </c>
      <c r="P1463" s="78"/>
    </row>
    <row r="1464" spans="1:16" x14ac:dyDescent="0.25">
      <c r="A1464" s="2">
        <v>44966</v>
      </c>
      <c r="B1464" s="45" t="s">
        <v>437</v>
      </c>
      <c r="C1464">
        <v>1414</v>
      </c>
      <c r="D1464">
        <v>400666</v>
      </c>
      <c r="E1464" s="78"/>
      <c r="F1464">
        <v>1</v>
      </c>
      <c r="G1464">
        <v>91</v>
      </c>
      <c r="H1464" s="2">
        <f t="shared" si="679"/>
        <v>44948</v>
      </c>
      <c r="I1464" s="2">
        <f t="shared" si="680"/>
        <v>44961</v>
      </c>
      <c r="J1464" s="25">
        <v>1010450.536</v>
      </c>
      <c r="K1464" s="134">
        <f t="shared" si="681"/>
        <v>0.14373577048481095</v>
      </c>
      <c r="L1464" s="143">
        <f t="shared" si="682"/>
        <v>39652.213119316912</v>
      </c>
      <c r="M1464" s="143">
        <f t="shared" si="683"/>
        <v>9.0058836883035713</v>
      </c>
      <c r="N1464" s="25">
        <f t="shared" si="684"/>
        <v>139.93757731056317</v>
      </c>
      <c r="O1464" s="25">
        <f t="shared" si="685"/>
        <v>9.8965754816522755E-2</v>
      </c>
      <c r="P1464" s="78"/>
    </row>
    <row r="1465" spans="1:16" x14ac:dyDescent="0.25">
      <c r="A1465" s="2">
        <v>44966</v>
      </c>
      <c r="B1465" s="45" t="s">
        <v>436</v>
      </c>
      <c r="C1465">
        <v>1434</v>
      </c>
      <c r="D1465">
        <v>349682</v>
      </c>
      <c r="E1465" s="78"/>
      <c r="F1465">
        <v>2</v>
      </c>
      <c r="G1465">
        <v>232</v>
      </c>
      <c r="H1465" s="2">
        <f t="shared" si="679"/>
        <v>44948</v>
      </c>
      <c r="I1465" s="2">
        <f t="shared" si="680"/>
        <v>44961</v>
      </c>
      <c r="J1465" s="25">
        <v>955267.28390000004</v>
      </c>
      <c r="K1465" s="134">
        <f t="shared" si="681"/>
        <v>0.13588599756089315</v>
      </c>
      <c r="L1465" s="143">
        <f t="shared" si="682"/>
        <v>36605.671092636905</v>
      </c>
      <c r="M1465" s="143">
        <f t="shared" si="683"/>
        <v>24.286396478777178</v>
      </c>
      <c r="N1465" s="25">
        <f t="shared" si="684"/>
        <v>150.11505409726928</v>
      </c>
      <c r="O1465" s="25">
        <f t="shared" si="685"/>
        <v>0.20936548688601014</v>
      </c>
      <c r="P1465" s="78"/>
    </row>
    <row r="1466" spans="1:16" x14ac:dyDescent="0.25">
      <c r="A1466" s="2">
        <v>44966</v>
      </c>
      <c r="B1466" s="45" t="s">
        <v>435</v>
      </c>
      <c r="C1466">
        <v>1186</v>
      </c>
      <c r="D1466">
        <v>278875</v>
      </c>
      <c r="E1466" s="78"/>
      <c r="F1466">
        <v>5</v>
      </c>
      <c r="G1466">
        <v>439</v>
      </c>
      <c r="H1466" s="2">
        <f t="shared" si="679"/>
        <v>44948</v>
      </c>
      <c r="I1466" s="2">
        <f t="shared" si="680"/>
        <v>44961</v>
      </c>
      <c r="J1466" s="25">
        <v>852989.86710000003</v>
      </c>
      <c r="K1466" s="134">
        <f t="shared" si="681"/>
        <v>0.12133711784517774</v>
      </c>
      <c r="L1466" s="143">
        <f t="shared" si="682"/>
        <v>32693.823309779851</v>
      </c>
      <c r="M1466" s="143">
        <f t="shared" si="683"/>
        <v>51.466027549953758</v>
      </c>
      <c r="N1466" s="25">
        <f t="shared" si="684"/>
        <v>139.04033866570651</v>
      </c>
      <c r="O1466" s="25">
        <f t="shared" si="685"/>
        <v>0.58617343450972392</v>
      </c>
      <c r="P1466" s="78"/>
    </row>
    <row r="1467" spans="1:16" x14ac:dyDescent="0.25">
      <c r="A1467" s="2">
        <v>44966</v>
      </c>
      <c r="B1467" s="45" t="s">
        <v>434</v>
      </c>
      <c r="C1467">
        <v>1393</v>
      </c>
      <c r="D1467">
        <v>279198</v>
      </c>
      <c r="E1467" s="78"/>
      <c r="F1467">
        <v>14</v>
      </c>
      <c r="G1467">
        <v>1332</v>
      </c>
      <c r="H1467" s="2">
        <f t="shared" si="679"/>
        <v>44948</v>
      </c>
      <c r="I1467" s="2">
        <f t="shared" si="680"/>
        <v>44961</v>
      </c>
      <c r="J1467" s="25">
        <v>980161.63529999997</v>
      </c>
      <c r="K1467" s="134">
        <f t="shared" si="681"/>
        <v>0.13942719888813815</v>
      </c>
      <c r="L1467" s="143">
        <f t="shared" si="682"/>
        <v>28484.893709856879</v>
      </c>
      <c r="M1467" s="143">
        <f t="shared" si="683"/>
        <v>135.89595348651983</v>
      </c>
      <c r="N1467" s="25">
        <f t="shared" si="684"/>
        <v>142.11941682186344</v>
      </c>
      <c r="O1467" s="25">
        <f t="shared" si="685"/>
        <v>1.428335847455914</v>
      </c>
      <c r="P1467" s="78"/>
    </row>
    <row r="1468" spans="1:16" x14ac:dyDescent="0.25">
      <c r="A1468" s="2">
        <v>44966</v>
      </c>
      <c r="B1468" s="45" t="s">
        <v>433</v>
      </c>
      <c r="C1468">
        <v>1462</v>
      </c>
      <c r="D1468">
        <v>199050</v>
      </c>
      <c r="E1468" s="78"/>
      <c r="F1468">
        <v>32</v>
      </c>
      <c r="G1468">
        <v>3157</v>
      </c>
      <c r="H1468" s="2">
        <f t="shared" si="679"/>
        <v>44948</v>
      </c>
      <c r="I1468" s="2">
        <f t="shared" si="680"/>
        <v>44961</v>
      </c>
      <c r="J1468" s="25">
        <v>848311.77260000003</v>
      </c>
      <c r="K1468" s="134">
        <f t="shared" si="681"/>
        <v>0.120671662690866</v>
      </c>
      <c r="L1468" s="143">
        <f t="shared" si="682"/>
        <v>23464.250577347226</v>
      </c>
      <c r="M1468" s="143">
        <f t="shared" si="683"/>
        <v>372.15091219635866</v>
      </c>
      <c r="N1468" s="25">
        <f t="shared" si="684"/>
        <v>172.34229763417054</v>
      </c>
      <c r="O1468" s="25">
        <f t="shared" si="685"/>
        <v>3.7721980330324603</v>
      </c>
      <c r="P1468" s="78"/>
    </row>
    <row r="1469" spans="1:16" x14ac:dyDescent="0.25">
      <c r="A1469" s="2">
        <v>44966</v>
      </c>
      <c r="B1469" s="45" t="s">
        <v>432</v>
      </c>
      <c r="C1469">
        <v>1181</v>
      </c>
      <c r="D1469">
        <v>109387</v>
      </c>
      <c r="E1469" s="78"/>
      <c r="F1469">
        <v>62</v>
      </c>
      <c r="G1469">
        <v>5485</v>
      </c>
      <c r="H1469" s="2">
        <f t="shared" si="679"/>
        <v>44948</v>
      </c>
      <c r="I1469" s="2">
        <f t="shared" si="680"/>
        <v>44961</v>
      </c>
      <c r="J1469" s="25">
        <v>515462.70819999999</v>
      </c>
      <c r="K1469" s="134">
        <f t="shared" si="681"/>
        <v>7.332415282059318E-2</v>
      </c>
      <c r="L1469" s="143">
        <f t="shared" si="682"/>
        <v>21221.127786718131</v>
      </c>
      <c r="M1469" s="143">
        <f t="shared" si="683"/>
        <v>1064.0924964588933</v>
      </c>
      <c r="N1469" s="25">
        <f t="shared" si="684"/>
        <v>229.11453752378355</v>
      </c>
      <c r="O1469" s="25">
        <f t="shared" si="685"/>
        <v>12.028028218860781</v>
      </c>
      <c r="P1469" s="78"/>
    </row>
    <row r="1470" spans="1:16" x14ac:dyDescent="0.25">
      <c r="A1470" s="2">
        <v>44966</v>
      </c>
      <c r="B1470" s="45" t="s">
        <v>431</v>
      </c>
      <c r="C1470">
        <v>1359</v>
      </c>
      <c r="D1470">
        <v>86624</v>
      </c>
      <c r="E1470" s="78"/>
      <c r="F1470">
        <v>124</v>
      </c>
      <c r="G1470">
        <v>13133</v>
      </c>
      <c r="H1470" s="2">
        <f t="shared" si="679"/>
        <v>44948</v>
      </c>
      <c r="I1470" s="2">
        <f t="shared" si="680"/>
        <v>44961</v>
      </c>
      <c r="J1470" s="25">
        <v>301697.90029999998</v>
      </c>
      <c r="K1470" s="134">
        <f t="shared" si="681"/>
        <v>4.2916282003209488E-2</v>
      </c>
      <c r="L1470" s="143">
        <f t="shared" si="682"/>
        <v>28712.165352779557</v>
      </c>
      <c r="M1470" s="143">
        <f t="shared" si="683"/>
        <v>4353.0299637289199</v>
      </c>
      <c r="N1470" s="25">
        <f t="shared" si="684"/>
        <v>450.4505993076678</v>
      </c>
      <c r="O1470" s="25">
        <f t="shared" si="685"/>
        <v>41.100716934621637</v>
      </c>
      <c r="P1470" s="78"/>
    </row>
    <row r="1471" spans="1:16" x14ac:dyDescent="0.25">
      <c r="A1471" s="2">
        <v>44966</v>
      </c>
      <c r="B1471" s="45" t="s">
        <v>430</v>
      </c>
      <c r="C1471">
        <v>4</v>
      </c>
      <c r="D1471">
        <v>541</v>
      </c>
      <c r="E1471" s="78"/>
      <c r="F1471">
        <v>0</v>
      </c>
      <c r="G1471">
        <v>0</v>
      </c>
      <c r="H1471" s="2">
        <f t="shared" si="679"/>
        <v>44948</v>
      </c>
      <c r="I1471" s="2">
        <f t="shared" si="680"/>
        <v>44961</v>
      </c>
      <c r="P1471" s="78"/>
    </row>
    <row r="1472" spans="1:16" x14ac:dyDescent="0.25">
      <c r="A1472" s="2">
        <v>44973</v>
      </c>
      <c r="B1472" s="45" t="s">
        <v>487</v>
      </c>
      <c r="C1472">
        <v>764</v>
      </c>
      <c r="D1472">
        <v>108123</v>
      </c>
      <c r="E1472" s="78"/>
      <c r="F1472">
        <v>0</v>
      </c>
      <c r="G1472">
        <v>10</v>
      </c>
      <c r="H1472" s="2">
        <f t="shared" ref="H1472:H1483" si="686">A1472-18</f>
        <v>44955</v>
      </c>
      <c r="I1472" s="2">
        <f t="shared" ref="I1472:I1483" si="687">A1472-5</f>
        <v>44968</v>
      </c>
      <c r="J1472" s="25">
        <v>356878.93309933</v>
      </c>
      <c r="K1472" s="134">
        <f t="shared" ref="K1472:K1482" si="688">J1472/7029916.9969439</f>
        <v>5.0765739233404203E-2</v>
      </c>
      <c r="L1472" s="143">
        <f t="shared" ref="L1472:L1482" si="689">D1472/J1472*100000</f>
        <v>30296.828972503725</v>
      </c>
      <c r="M1472" s="143">
        <f t="shared" ref="M1472:M1482" si="690">G1472/J1472*100000</f>
        <v>2.8020706947183971</v>
      </c>
      <c r="N1472" s="25">
        <f t="shared" ref="N1472:N1482" si="691">C1472/J1472*100000</f>
        <v>214.07820107648556</v>
      </c>
      <c r="O1472" s="25">
        <f t="shared" ref="O1472:O1482" si="692">F1472/J1472*100000</f>
        <v>0</v>
      </c>
      <c r="P1472" s="78"/>
    </row>
    <row r="1473" spans="1:16" x14ac:dyDescent="0.25">
      <c r="A1473" s="2">
        <v>44973</v>
      </c>
      <c r="B1473" s="45" t="s">
        <v>893</v>
      </c>
      <c r="C1473">
        <v>432</v>
      </c>
      <c r="D1473">
        <v>115325</v>
      </c>
      <c r="E1473" s="78"/>
      <c r="F1473">
        <v>0</v>
      </c>
      <c r="G1473">
        <v>3</v>
      </c>
      <c r="H1473" s="2">
        <f t="shared" si="686"/>
        <v>44955</v>
      </c>
      <c r="I1473" s="2">
        <f t="shared" si="687"/>
        <v>44968</v>
      </c>
      <c r="J1473" s="25">
        <v>369226.19342092</v>
      </c>
      <c r="K1473" s="134">
        <f t="shared" si="688"/>
        <v>5.2522127015359195E-2</v>
      </c>
      <c r="L1473" s="143">
        <f t="shared" si="689"/>
        <v>31234.241246944479</v>
      </c>
      <c r="M1473" s="143">
        <f t="shared" si="690"/>
        <v>0.81251006928968939</v>
      </c>
      <c r="N1473" s="25">
        <f t="shared" si="691"/>
        <v>117.00144997771528</v>
      </c>
      <c r="O1473" s="25">
        <f t="shared" si="692"/>
        <v>0</v>
      </c>
      <c r="P1473" s="78"/>
    </row>
    <row r="1474" spans="1:16" x14ac:dyDescent="0.25">
      <c r="A1474" s="2">
        <v>44973</v>
      </c>
      <c r="B1474" s="45" t="s">
        <v>894</v>
      </c>
      <c r="C1474">
        <v>432</v>
      </c>
      <c r="D1474">
        <v>123847</v>
      </c>
      <c r="E1474" s="78"/>
      <c r="F1474">
        <v>0</v>
      </c>
      <c r="G1474">
        <v>8</v>
      </c>
      <c r="H1474" s="2">
        <f t="shared" si="686"/>
        <v>44955</v>
      </c>
      <c r="I1474" s="2">
        <f t="shared" si="687"/>
        <v>44968</v>
      </c>
      <c r="J1474" s="25">
        <v>384022.39189282001</v>
      </c>
      <c r="K1474" s="134">
        <f t="shared" si="688"/>
        <v>5.4626874266049681E-2</v>
      </c>
      <c r="L1474" s="143">
        <f t="shared" si="689"/>
        <v>32249.942350904759</v>
      </c>
      <c r="M1474" s="143">
        <f t="shared" si="690"/>
        <v>2.0832118566233988</v>
      </c>
      <c r="N1474" s="25">
        <f t="shared" si="691"/>
        <v>112.49344025766354</v>
      </c>
      <c r="O1474" s="25">
        <f t="shared" si="692"/>
        <v>0</v>
      </c>
      <c r="P1474" s="78"/>
    </row>
    <row r="1475" spans="1:16" x14ac:dyDescent="0.25">
      <c r="A1475" s="2">
        <v>44973</v>
      </c>
      <c r="B1475" s="45" t="s">
        <v>895</v>
      </c>
      <c r="C1475">
        <v>595</v>
      </c>
      <c r="D1475">
        <v>156078</v>
      </c>
      <c r="E1475" s="78"/>
      <c r="F1475">
        <v>0</v>
      </c>
      <c r="G1475">
        <v>11</v>
      </c>
      <c r="H1475" s="2">
        <f t="shared" si="686"/>
        <v>44955</v>
      </c>
      <c r="I1475" s="2">
        <f t="shared" si="687"/>
        <v>44968</v>
      </c>
      <c r="J1475" s="25">
        <v>455447.77465808002</v>
      </c>
      <c r="K1475" s="134">
        <f t="shared" si="688"/>
        <v>6.4787077124249942E-2</v>
      </c>
      <c r="L1475" s="143">
        <f t="shared" si="689"/>
        <v>34269.13220010198</v>
      </c>
      <c r="M1475" s="143">
        <f t="shared" si="690"/>
        <v>2.4152055651733222</v>
      </c>
      <c r="N1475" s="25">
        <f t="shared" si="691"/>
        <v>130.64066466164789</v>
      </c>
      <c r="O1475" s="25">
        <f t="shared" si="692"/>
        <v>0</v>
      </c>
      <c r="P1475" s="78"/>
    </row>
    <row r="1476" spans="1:16" x14ac:dyDescent="0.25">
      <c r="A1476" s="2">
        <v>44973</v>
      </c>
      <c r="B1476" s="45" t="s">
        <v>437</v>
      </c>
      <c r="C1476">
        <v>1300</v>
      </c>
      <c r="D1476">
        <v>401297</v>
      </c>
      <c r="E1476" s="78"/>
      <c r="F1476">
        <v>1</v>
      </c>
      <c r="G1476">
        <v>91</v>
      </c>
      <c r="H1476" s="2">
        <f t="shared" si="686"/>
        <v>44955</v>
      </c>
      <c r="I1476" s="2">
        <f t="shared" si="687"/>
        <v>44968</v>
      </c>
      <c r="J1476" s="25">
        <v>1010450.536</v>
      </c>
      <c r="K1476" s="134">
        <f t="shared" si="688"/>
        <v>0.14373577048481095</v>
      </c>
      <c r="L1476" s="143">
        <f t="shared" si="689"/>
        <v>39714.660510606132</v>
      </c>
      <c r="M1476" s="143">
        <f t="shared" si="690"/>
        <v>9.0058836883035713</v>
      </c>
      <c r="N1476" s="25">
        <f t="shared" si="691"/>
        <v>128.65548126147959</v>
      </c>
      <c r="O1476" s="25">
        <f t="shared" si="692"/>
        <v>9.8965754816522755E-2</v>
      </c>
      <c r="P1476" s="78"/>
    </row>
    <row r="1477" spans="1:16" x14ac:dyDescent="0.25">
      <c r="A1477" s="2">
        <v>44973</v>
      </c>
      <c r="B1477" s="45" t="s">
        <v>436</v>
      </c>
      <c r="C1477">
        <v>1312</v>
      </c>
      <c r="D1477">
        <v>350340</v>
      </c>
      <c r="E1477" s="78"/>
      <c r="F1477">
        <v>3</v>
      </c>
      <c r="G1477">
        <v>233</v>
      </c>
      <c r="H1477" s="2">
        <f t="shared" si="686"/>
        <v>44955</v>
      </c>
      <c r="I1477" s="2">
        <f t="shared" si="687"/>
        <v>44968</v>
      </c>
      <c r="J1477" s="25">
        <v>955267.28390000004</v>
      </c>
      <c r="K1477" s="134">
        <f t="shared" si="688"/>
        <v>0.13588599756089315</v>
      </c>
      <c r="L1477" s="143">
        <f t="shared" si="689"/>
        <v>36674.552337822395</v>
      </c>
      <c r="M1477" s="143">
        <f t="shared" si="690"/>
        <v>24.391079222220185</v>
      </c>
      <c r="N1477" s="25">
        <f t="shared" si="691"/>
        <v>137.34375939722267</v>
      </c>
      <c r="O1477" s="25">
        <f t="shared" si="692"/>
        <v>0.31404823032901524</v>
      </c>
      <c r="P1477" s="78"/>
    </row>
    <row r="1478" spans="1:16" x14ac:dyDescent="0.25">
      <c r="A1478" s="2">
        <v>44973</v>
      </c>
      <c r="B1478" s="45" t="s">
        <v>435</v>
      </c>
      <c r="C1478">
        <v>1096</v>
      </c>
      <c r="D1478">
        <v>279422</v>
      </c>
      <c r="E1478" s="78"/>
      <c r="F1478">
        <v>9</v>
      </c>
      <c r="G1478">
        <v>446</v>
      </c>
      <c r="H1478" s="2">
        <f t="shared" si="686"/>
        <v>44955</v>
      </c>
      <c r="I1478" s="2">
        <f t="shared" si="687"/>
        <v>44968</v>
      </c>
      <c r="J1478" s="25">
        <v>852989.86710000003</v>
      </c>
      <c r="K1478" s="134">
        <f t="shared" si="688"/>
        <v>0.12133711784517774</v>
      </c>
      <c r="L1478" s="143">
        <f t="shared" si="689"/>
        <v>32757.950683515221</v>
      </c>
      <c r="M1478" s="143">
        <f t="shared" si="690"/>
        <v>52.286670358267379</v>
      </c>
      <c r="N1478" s="25">
        <f t="shared" si="691"/>
        <v>128.48921684453148</v>
      </c>
      <c r="O1478" s="25">
        <f t="shared" si="692"/>
        <v>1.0551121821175031</v>
      </c>
      <c r="P1478" s="78"/>
    </row>
    <row r="1479" spans="1:16" x14ac:dyDescent="0.25">
      <c r="A1479" s="2">
        <v>44973</v>
      </c>
      <c r="B1479" s="45" t="s">
        <v>434</v>
      </c>
      <c r="C1479">
        <v>1278</v>
      </c>
      <c r="D1479">
        <v>279879</v>
      </c>
      <c r="E1479" s="78"/>
      <c r="F1479">
        <v>12</v>
      </c>
      <c r="G1479">
        <v>1337</v>
      </c>
      <c r="H1479" s="2">
        <f t="shared" si="686"/>
        <v>44955</v>
      </c>
      <c r="I1479" s="2">
        <f t="shared" si="687"/>
        <v>44968</v>
      </c>
      <c r="J1479" s="25">
        <v>980161.63529999997</v>
      </c>
      <c r="K1479" s="134">
        <f t="shared" si="688"/>
        <v>0.13942719888813815</v>
      </c>
      <c r="L1479" s="143">
        <f t="shared" si="689"/>
        <v>28554.3720464367</v>
      </c>
      <c r="M1479" s="143">
        <f t="shared" si="690"/>
        <v>136.40607343203979</v>
      </c>
      <c r="N1479" s="25">
        <f t="shared" si="691"/>
        <v>130.38665807490418</v>
      </c>
      <c r="O1479" s="25">
        <f t="shared" si="692"/>
        <v>1.2242878692479262</v>
      </c>
      <c r="P1479" s="78"/>
    </row>
    <row r="1480" spans="1:16" x14ac:dyDescent="0.25">
      <c r="A1480" s="2">
        <v>44973</v>
      </c>
      <c r="B1480" s="45" t="s">
        <v>433</v>
      </c>
      <c r="C1480">
        <v>1306</v>
      </c>
      <c r="D1480">
        <v>199742</v>
      </c>
      <c r="E1480" s="78"/>
      <c r="F1480">
        <v>27</v>
      </c>
      <c r="G1480">
        <v>3168</v>
      </c>
      <c r="H1480" s="2">
        <f t="shared" si="686"/>
        <v>44955</v>
      </c>
      <c r="I1480" s="2">
        <f t="shared" si="687"/>
        <v>44968</v>
      </c>
      <c r="J1480" s="25">
        <v>848311.77260000003</v>
      </c>
      <c r="K1480" s="134">
        <f t="shared" si="688"/>
        <v>0.120671662690866</v>
      </c>
      <c r="L1480" s="143">
        <f t="shared" si="689"/>
        <v>23545.824359811555</v>
      </c>
      <c r="M1480" s="143">
        <f t="shared" si="690"/>
        <v>373.44760527021361</v>
      </c>
      <c r="N1480" s="25">
        <f t="shared" si="691"/>
        <v>153.95283222313731</v>
      </c>
      <c r="O1480" s="25">
        <f t="shared" si="692"/>
        <v>3.1827920903711386</v>
      </c>
      <c r="P1480" s="78"/>
    </row>
    <row r="1481" spans="1:16" x14ac:dyDescent="0.25">
      <c r="A1481" s="2">
        <v>44973</v>
      </c>
      <c r="B1481" s="45" t="s">
        <v>432</v>
      </c>
      <c r="C1481">
        <v>1109</v>
      </c>
      <c r="D1481">
        <v>110000</v>
      </c>
      <c r="E1481" s="78"/>
      <c r="F1481">
        <v>52</v>
      </c>
      <c r="G1481">
        <v>5515</v>
      </c>
      <c r="H1481" s="2">
        <f t="shared" si="686"/>
        <v>44955</v>
      </c>
      <c r="I1481" s="2">
        <f t="shared" si="687"/>
        <v>44968</v>
      </c>
      <c r="J1481" s="25">
        <v>515462.70819999999</v>
      </c>
      <c r="K1481" s="134">
        <f t="shared" si="688"/>
        <v>7.332415282059318E-2</v>
      </c>
      <c r="L1481" s="143">
        <f t="shared" si="689"/>
        <v>21340.050065720738</v>
      </c>
      <c r="M1481" s="143">
        <f t="shared" si="690"/>
        <v>1069.9125101131806</v>
      </c>
      <c r="N1481" s="25">
        <f t="shared" si="691"/>
        <v>215.14650475349364</v>
      </c>
      <c r="O1481" s="25">
        <f t="shared" si="692"/>
        <v>10.088023667431623</v>
      </c>
      <c r="P1481" s="78"/>
    </row>
    <row r="1482" spans="1:16" x14ac:dyDescent="0.25">
      <c r="A1482" s="2">
        <v>44973</v>
      </c>
      <c r="B1482" s="45" t="s">
        <v>431</v>
      </c>
      <c r="C1482">
        <v>1197</v>
      </c>
      <c r="D1482">
        <v>87191</v>
      </c>
      <c r="E1482" s="78"/>
      <c r="F1482">
        <v>118</v>
      </c>
      <c r="G1482">
        <v>13207</v>
      </c>
      <c r="H1482" s="2">
        <f t="shared" si="686"/>
        <v>44955</v>
      </c>
      <c r="I1482" s="2">
        <f t="shared" si="687"/>
        <v>44968</v>
      </c>
      <c r="J1482" s="25">
        <v>301697.90029999998</v>
      </c>
      <c r="K1482" s="134">
        <f t="shared" si="688"/>
        <v>4.2916282003209488E-2</v>
      </c>
      <c r="L1482" s="143">
        <f t="shared" si="689"/>
        <v>28900.101695537061</v>
      </c>
      <c r="M1482" s="143">
        <f t="shared" si="690"/>
        <v>4377.5578109318385</v>
      </c>
      <c r="N1482" s="25">
        <f t="shared" si="691"/>
        <v>396.75450137695242</v>
      </c>
      <c r="O1482" s="25">
        <f t="shared" si="692"/>
        <v>39.111972566817364</v>
      </c>
      <c r="P1482" s="78"/>
    </row>
    <row r="1483" spans="1:16" x14ac:dyDescent="0.25">
      <c r="A1483" s="2">
        <v>44973</v>
      </c>
      <c r="B1483" s="45" t="s">
        <v>430</v>
      </c>
      <c r="C1483">
        <v>1</v>
      </c>
      <c r="D1483">
        <v>546</v>
      </c>
      <c r="E1483" s="78"/>
      <c r="F1483">
        <v>0</v>
      </c>
      <c r="G1483">
        <v>0</v>
      </c>
      <c r="H1483" s="2">
        <f t="shared" si="686"/>
        <v>44955</v>
      </c>
      <c r="I1483" s="2">
        <f t="shared" si="687"/>
        <v>44968</v>
      </c>
      <c r="P1483" s="78"/>
    </row>
    <row r="1484" spans="1:16" x14ac:dyDescent="0.25">
      <c r="A1484" s="2">
        <v>44980</v>
      </c>
      <c r="B1484" s="45" t="s">
        <v>487</v>
      </c>
      <c r="C1484">
        <v>696</v>
      </c>
      <c r="D1484">
        <v>108426</v>
      </c>
      <c r="E1484" s="78"/>
      <c r="F1484">
        <v>0</v>
      </c>
      <c r="G1484">
        <v>10</v>
      </c>
      <c r="H1484" s="2">
        <f t="shared" ref="H1484:H1495" si="693">A1484-18</f>
        <v>44962</v>
      </c>
      <c r="I1484" s="2">
        <f t="shared" ref="I1484:I1495" si="694">A1484-5</f>
        <v>44975</v>
      </c>
      <c r="J1484" s="25">
        <v>356878.93309933</v>
      </c>
      <c r="K1484" s="134">
        <f t="shared" ref="K1484:K1494" si="695">J1484/7029916.9969439</f>
        <v>5.0765739233404203E-2</v>
      </c>
      <c r="L1484" s="143">
        <f t="shared" ref="L1484:L1494" si="696">D1484/J1484*100000</f>
        <v>30381.731714553694</v>
      </c>
      <c r="M1484" s="143">
        <f t="shared" ref="M1484:M1494" si="697">G1484/J1484*100000</f>
        <v>2.8020706947183971</v>
      </c>
      <c r="N1484" s="25">
        <f t="shared" ref="N1484:N1494" si="698">C1484/J1484*100000</f>
        <v>195.02412035240044</v>
      </c>
      <c r="O1484" s="25">
        <f t="shared" ref="O1484:O1494" si="699">F1484/J1484*100000</f>
        <v>0</v>
      </c>
      <c r="P1484" s="78"/>
    </row>
    <row r="1485" spans="1:16" x14ac:dyDescent="0.25">
      <c r="A1485" s="2">
        <v>44980</v>
      </c>
      <c r="B1485" s="45" t="s">
        <v>893</v>
      </c>
      <c r="C1485">
        <v>360</v>
      </c>
      <c r="D1485">
        <v>115487</v>
      </c>
      <c r="E1485" s="78"/>
      <c r="F1485">
        <v>0</v>
      </c>
      <c r="G1485">
        <v>3</v>
      </c>
      <c r="H1485" s="2">
        <f t="shared" si="693"/>
        <v>44962</v>
      </c>
      <c r="I1485" s="2">
        <f t="shared" si="694"/>
        <v>44975</v>
      </c>
      <c r="J1485" s="25">
        <v>369226.19342092</v>
      </c>
      <c r="K1485" s="134">
        <f t="shared" si="695"/>
        <v>5.2522127015359195E-2</v>
      </c>
      <c r="L1485" s="143">
        <f t="shared" si="696"/>
        <v>31278.116790686123</v>
      </c>
      <c r="M1485" s="143">
        <f t="shared" si="697"/>
        <v>0.81251006928968939</v>
      </c>
      <c r="N1485" s="25">
        <f t="shared" si="698"/>
        <v>97.501208314762735</v>
      </c>
      <c r="O1485" s="25">
        <f t="shared" si="699"/>
        <v>0</v>
      </c>
      <c r="P1485" s="78"/>
    </row>
    <row r="1486" spans="1:16" x14ac:dyDescent="0.25">
      <c r="A1486" s="2">
        <v>44980</v>
      </c>
      <c r="B1486" s="45" t="s">
        <v>894</v>
      </c>
      <c r="C1486">
        <v>395</v>
      </c>
      <c r="D1486">
        <v>124012</v>
      </c>
      <c r="E1486" s="78"/>
      <c r="F1486">
        <v>0</v>
      </c>
      <c r="G1486">
        <v>8</v>
      </c>
      <c r="H1486" s="2">
        <f t="shared" si="693"/>
        <v>44962</v>
      </c>
      <c r="I1486" s="2">
        <f t="shared" si="694"/>
        <v>44975</v>
      </c>
      <c r="J1486" s="25">
        <v>384022.39189282001</v>
      </c>
      <c r="K1486" s="134">
        <f t="shared" si="695"/>
        <v>5.4626874266049681E-2</v>
      </c>
      <c r="L1486" s="143">
        <f t="shared" si="696"/>
        <v>32292.908595447618</v>
      </c>
      <c r="M1486" s="143">
        <f t="shared" si="697"/>
        <v>2.0832118566233988</v>
      </c>
      <c r="N1486" s="25">
        <f t="shared" si="698"/>
        <v>102.8585854207803</v>
      </c>
      <c r="O1486" s="25">
        <f t="shared" si="699"/>
        <v>0</v>
      </c>
      <c r="P1486" s="78"/>
    </row>
    <row r="1487" spans="1:16" x14ac:dyDescent="0.25">
      <c r="A1487" s="2">
        <v>44980</v>
      </c>
      <c r="B1487" s="45" t="s">
        <v>895</v>
      </c>
      <c r="C1487">
        <v>527</v>
      </c>
      <c r="D1487">
        <v>156323</v>
      </c>
      <c r="E1487" s="78"/>
      <c r="F1487">
        <v>0</v>
      </c>
      <c r="G1487">
        <v>11</v>
      </c>
      <c r="H1487" s="2">
        <f t="shared" si="693"/>
        <v>44962</v>
      </c>
      <c r="I1487" s="2">
        <f t="shared" si="694"/>
        <v>44975</v>
      </c>
      <c r="J1487" s="25">
        <v>455447.77465808002</v>
      </c>
      <c r="K1487" s="134">
        <f t="shared" si="695"/>
        <v>6.4787077124249942E-2</v>
      </c>
      <c r="L1487" s="143">
        <f t="shared" si="696"/>
        <v>34322.925414962658</v>
      </c>
      <c r="M1487" s="143">
        <f t="shared" si="697"/>
        <v>2.4152055651733222</v>
      </c>
      <c r="N1487" s="25">
        <f t="shared" si="698"/>
        <v>115.71030298603098</v>
      </c>
      <c r="O1487" s="25">
        <f t="shared" si="699"/>
        <v>0</v>
      </c>
      <c r="P1487" s="78"/>
    </row>
    <row r="1488" spans="1:16" x14ac:dyDescent="0.25">
      <c r="A1488" s="2">
        <v>44980</v>
      </c>
      <c r="B1488" s="45" t="s">
        <v>437</v>
      </c>
      <c r="C1488">
        <v>1194</v>
      </c>
      <c r="D1488">
        <v>401936</v>
      </c>
      <c r="E1488" s="78"/>
      <c r="F1488">
        <v>1</v>
      </c>
      <c r="G1488">
        <v>92</v>
      </c>
      <c r="H1488" s="2">
        <f t="shared" si="693"/>
        <v>44962</v>
      </c>
      <c r="I1488" s="2">
        <f t="shared" si="694"/>
        <v>44975</v>
      </c>
      <c r="J1488" s="25">
        <v>1010450.536</v>
      </c>
      <c r="K1488" s="134">
        <f t="shared" si="695"/>
        <v>0.14373577048481095</v>
      </c>
      <c r="L1488" s="143">
        <f t="shared" si="696"/>
        <v>39777.899627933897</v>
      </c>
      <c r="M1488" s="143">
        <f t="shared" si="697"/>
        <v>9.1048494431200933</v>
      </c>
      <c r="N1488" s="25">
        <f t="shared" si="698"/>
        <v>118.16511125092818</v>
      </c>
      <c r="O1488" s="25">
        <f t="shared" si="699"/>
        <v>9.8965754816522755E-2</v>
      </c>
      <c r="P1488" s="78"/>
    </row>
    <row r="1489" spans="1:16" x14ac:dyDescent="0.25">
      <c r="A1489" s="2">
        <v>44980</v>
      </c>
      <c r="B1489" s="45" t="s">
        <v>436</v>
      </c>
      <c r="C1489">
        <v>1228</v>
      </c>
      <c r="D1489">
        <v>350947</v>
      </c>
      <c r="E1489" s="78"/>
      <c r="F1489">
        <v>3</v>
      </c>
      <c r="G1489">
        <v>236</v>
      </c>
      <c r="H1489" s="2">
        <f t="shared" si="693"/>
        <v>44962</v>
      </c>
      <c r="I1489" s="2">
        <f t="shared" si="694"/>
        <v>44975</v>
      </c>
      <c r="J1489" s="25">
        <v>955267.28390000004</v>
      </c>
      <c r="K1489" s="134">
        <f t="shared" si="695"/>
        <v>0.13588599756089315</v>
      </c>
      <c r="L1489" s="143">
        <f t="shared" si="696"/>
        <v>36738.094763092304</v>
      </c>
      <c r="M1489" s="143">
        <f t="shared" si="697"/>
        <v>24.705127452549199</v>
      </c>
      <c r="N1489" s="25">
        <f t="shared" si="698"/>
        <v>128.55040894801024</v>
      </c>
      <c r="O1489" s="25">
        <f t="shared" si="699"/>
        <v>0.31404823032901524</v>
      </c>
      <c r="P1489" s="78"/>
    </row>
    <row r="1490" spans="1:16" x14ac:dyDescent="0.25">
      <c r="A1490" s="2">
        <v>44980</v>
      </c>
      <c r="B1490" s="45" t="s">
        <v>435</v>
      </c>
      <c r="C1490">
        <v>1078</v>
      </c>
      <c r="D1490">
        <v>279960</v>
      </c>
      <c r="E1490" s="78"/>
      <c r="F1490">
        <v>8</v>
      </c>
      <c r="G1490">
        <v>448</v>
      </c>
      <c r="H1490" s="2">
        <f t="shared" si="693"/>
        <v>44962</v>
      </c>
      <c r="I1490" s="2">
        <f t="shared" si="694"/>
        <v>44975</v>
      </c>
      <c r="J1490" s="25">
        <v>852989.86710000003</v>
      </c>
      <c r="K1490" s="134">
        <f t="shared" si="695"/>
        <v>0.12133711784517774</v>
      </c>
      <c r="L1490" s="143">
        <f t="shared" si="696"/>
        <v>32821.022945068464</v>
      </c>
      <c r="M1490" s="143">
        <f t="shared" si="697"/>
        <v>52.521139732071262</v>
      </c>
      <c r="N1490" s="25">
        <f t="shared" si="698"/>
        <v>126.37899248029649</v>
      </c>
      <c r="O1490" s="25">
        <f t="shared" si="699"/>
        <v>0.9378774952155583</v>
      </c>
      <c r="P1490" s="78"/>
    </row>
    <row r="1491" spans="1:16" x14ac:dyDescent="0.25">
      <c r="A1491" s="2">
        <v>44980</v>
      </c>
      <c r="B1491" s="45" t="s">
        <v>434</v>
      </c>
      <c r="C1491">
        <v>1222</v>
      </c>
      <c r="D1491">
        <v>280456</v>
      </c>
      <c r="E1491" s="78"/>
      <c r="F1491">
        <v>8</v>
      </c>
      <c r="G1491">
        <v>1342</v>
      </c>
      <c r="H1491" s="2">
        <f t="shared" si="693"/>
        <v>44962</v>
      </c>
      <c r="I1491" s="2">
        <f t="shared" si="694"/>
        <v>44975</v>
      </c>
      <c r="J1491" s="25">
        <v>980161.63529999997</v>
      </c>
      <c r="K1491" s="134">
        <f t="shared" si="695"/>
        <v>0.13942719888813815</v>
      </c>
      <c r="L1491" s="143">
        <f t="shared" si="696"/>
        <v>28613.239888149699</v>
      </c>
      <c r="M1491" s="143">
        <f t="shared" si="697"/>
        <v>136.91619337755978</v>
      </c>
      <c r="N1491" s="25">
        <f t="shared" si="698"/>
        <v>124.6733146850805</v>
      </c>
      <c r="O1491" s="25">
        <f t="shared" si="699"/>
        <v>0.81619191283195092</v>
      </c>
      <c r="P1491" s="78"/>
    </row>
    <row r="1492" spans="1:16" x14ac:dyDescent="0.25">
      <c r="A1492" s="2">
        <v>44980</v>
      </c>
      <c r="B1492" s="45" t="s">
        <v>433</v>
      </c>
      <c r="C1492">
        <v>1284</v>
      </c>
      <c r="D1492">
        <v>200409</v>
      </c>
      <c r="E1492" s="78"/>
      <c r="F1492">
        <v>21</v>
      </c>
      <c r="G1492">
        <v>3178</v>
      </c>
      <c r="H1492" s="2">
        <f t="shared" si="693"/>
        <v>44962</v>
      </c>
      <c r="I1492" s="2">
        <f t="shared" si="694"/>
        <v>44975</v>
      </c>
      <c r="J1492" s="25">
        <v>848311.77260000003</v>
      </c>
      <c r="K1492" s="134">
        <f t="shared" si="695"/>
        <v>0.120671662690866</v>
      </c>
      <c r="L1492" s="143">
        <f t="shared" si="696"/>
        <v>23624.451112562576</v>
      </c>
      <c r="M1492" s="143">
        <f t="shared" si="697"/>
        <v>374.62641715553622</v>
      </c>
      <c r="N1492" s="25">
        <f t="shared" si="698"/>
        <v>151.35944607542748</v>
      </c>
      <c r="O1492" s="25">
        <f t="shared" si="699"/>
        <v>2.4755049591775524</v>
      </c>
      <c r="P1492" s="78"/>
    </row>
    <row r="1493" spans="1:16" x14ac:dyDescent="0.25">
      <c r="A1493" s="2">
        <v>44980</v>
      </c>
      <c r="B1493" s="45" t="s">
        <v>432</v>
      </c>
      <c r="C1493">
        <v>1156</v>
      </c>
      <c r="D1493">
        <v>110585</v>
      </c>
      <c r="E1493" s="78"/>
      <c r="F1493">
        <v>44</v>
      </c>
      <c r="G1493">
        <v>5533</v>
      </c>
      <c r="H1493" s="2">
        <f t="shared" si="693"/>
        <v>44962</v>
      </c>
      <c r="I1493" s="2">
        <f t="shared" si="694"/>
        <v>44975</v>
      </c>
      <c r="J1493" s="25">
        <v>515462.70819999999</v>
      </c>
      <c r="K1493" s="134">
        <f t="shared" si="695"/>
        <v>7.332415282059318E-2</v>
      </c>
      <c r="L1493" s="143">
        <f t="shared" si="696"/>
        <v>21453.540331979344</v>
      </c>
      <c r="M1493" s="143">
        <f t="shared" si="697"/>
        <v>1073.4045183057533</v>
      </c>
      <c r="N1493" s="25">
        <f t="shared" si="698"/>
        <v>224.26452614521065</v>
      </c>
      <c r="O1493" s="25">
        <f t="shared" si="699"/>
        <v>8.5360200262882966</v>
      </c>
      <c r="P1493" s="78"/>
    </row>
    <row r="1494" spans="1:16" x14ac:dyDescent="0.25">
      <c r="A1494" s="2">
        <v>44980</v>
      </c>
      <c r="B1494" s="45" t="s">
        <v>431</v>
      </c>
      <c r="C1494">
        <v>1162</v>
      </c>
      <c r="D1494">
        <v>87774</v>
      </c>
      <c r="E1494" s="78"/>
      <c r="F1494">
        <v>125</v>
      </c>
      <c r="G1494">
        <v>13270</v>
      </c>
      <c r="H1494" s="2">
        <f t="shared" si="693"/>
        <v>44962</v>
      </c>
      <c r="I1494" s="2">
        <f t="shared" si="694"/>
        <v>44975</v>
      </c>
      <c r="J1494" s="25">
        <v>301697.90029999998</v>
      </c>
      <c r="K1494" s="134">
        <f t="shared" si="695"/>
        <v>4.2916282003209488E-2</v>
      </c>
      <c r="L1494" s="143">
        <f t="shared" si="696"/>
        <v>29093.341356608711</v>
      </c>
      <c r="M1494" s="143">
        <f t="shared" si="697"/>
        <v>4398.4396267937836</v>
      </c>
      <c r="N1494" s="25">
        <f t="shared" si="698"/>
        <v>385.15349256476082</v>
      </c>
      <c r="O1494" s="25">
        <f t="shared" si="699"/>
        <v>41.43217432925568</v>
      </c>
      <c r="P1494" s="78"/>
    </row>
    <row r="1495" spans="1:16" x14ac:dyDescent="0.25">
      <c r="A1495" s="2">
        <v>44980</v>
      </c>
      <c r="B1495" s="45" t="s">
        <v>430</v>
      </c>
      <c r="C1495">
        <v>6</v>
      </c>
      <c r="D1495">
        <v>555</v>
      </c>
      <c r="E1495" s="78"/>
      <c r="F1495">
        <v>0</v>
      </c>
      <c r="G1495">
        <v>0</v>
      </c>
      <c r="H1495" s="2">
        <f t="shared" si="693"/>
        <v>44962</v>
      </c>
      <c r="I1495" s="2">
        <f t="shared" si="694"/>
        <v>44975</v>
      </c>
      <c r="P1495" s="78"/>
    </row>
    <row r="1496" spans="1:16" x14ac:dyDescent="0.25">
      <c r="A1496" s="2">
        <v>44987</v>
      </c>
      <c r="B1496" s="45" t="s">
        <v>487</v>
      </c>
      <c r="C1496">
        <v>565</v>
      </c>
      <c r="D1496">
        <v>108702</v>
      </c>
      <c r="E1496" s="78"/>
      <c r="F1496">
        <v>0</v>
      </c>
      <c r="G1496">
        <v>10</v>
      </c>
      <c r="H1496" s="2">
        <f t="shared" ref="H1496:H1507" si="700">A1496-18</f>
        <v>44969</v>
      </c>
      <c r="I1496" s="2">
        <f t="shared" ref="I1496:I1507" si="701">A1496-5</f>
        <v>44982</v>
      </c>
      <c r="J1496" s="25">
        <v>356878.93309933</v>
      </c>
      <c r="K1496" s="134">
        <f t="shared" ref="K1496:K1506" si="702">J1496/7029916.9969439</f>
        <v>5.0765739233404203E-2</v>
      </c>
      <c r="L1496" s="143">
        <f t="shared" ref="L1496:L1506" si="703">D1496/J1496*100000</f>
        <v>30459.068865727924</v>
      </c>
      <c r="M1496" s="143">
        <f t="shared" ref="M1496:M1506" si="704">G1496/J1496*100000</f>
        <v>2.8020706947183971</v>
      </c>
      <c r="N1496" s="25">
        <f t="shared" ref="N1496:N1506" si="705">C1496/J1496*100000</f>
        <v>158.31699425158945</v>
      </c>
      <c r="O1496" s="25">
        <f t="shared" ref="O1496:O1506" si="706">F1496/J1496*100000</f>
        <v>0</v>
      </c>
      <c r="P1496" s="78"/>
    </row>
    <row r="1497" spans="1:16" x14ac:dyDescent="0.25">
      <c r="A1497" s="2">
        <v>44987</v>
      </c>
      <c r="B1497" s="45" t="s">
        <v>893</v>
      </c>
      <c r="C1497">
        <v>267</v>
      </c>
      <c r="D1497">
        <v>115589</v>
      </c>
      <c r="E1497" s="78"/>
      <c r="F1497">
        <v>0</v>
      </c>
      <c r="G1497">
        <v>3</v>
      </c>
      <c r="H1497" s="2">
        <f t="shared" si="700"/>
        <v>44969</v>
      </c>
      <c r="I1497" s="2">
        <f t="shared" si="701"/>
        <v>44982</v>
      </c>
      <c r="J1497" s="25">
        <v>369226.19342092</v>
      </c>
      <c r="K1497" s="134">
        <f t="shared" si="702"/>
        <v>5.2522127015359195E-2</v>
      </c>
      <c r="L1497" s="143">
        <f t="shared" si="703"/>
        <v>31305.742133041975</v>
      </c>
      <c r="M1497" s="143">
        <f t="shared" si="704"/>
        <v>0.81251006928968939</v>
      </c>
      <c r="N1497" s="25">
        <f t="shared" si="705"/>
        <v>72.313396166782368</v>
      </c>
      <c r="O1497" s="25">
        <f t="shared" si="706"/>
        <v>0</v>
      </c>
      <c r="P1497" s="78"/>
    </row>
    <row r="1498" spans="1:16" x14ac:dyDescent="0.25">
      <c r="A1498" s="2">
        <v>44987</v>
      </c>
      <c r="B1498" s="45" t="s">
        <v>894</v>
      </c>
      <c r="C1498">
        <v>243</v>
      </c>
      <c r="D1498">
        <v>124088</v>
      </c>
      <c r="E1498" s="78"/>
      <c r="F1498">
        <v>0</v>
      </c>
      <c r="G1498">
        <v>8</v>
      </c>
      <c r="H1498" s="2">
        <f t="shared" si="700"/>
        <v>44969</v>
      </c>
      <c r="I1498" s="2">
        <f t="shared" si="701"/>
        <v>44982</v>
      </c>
      <c r="J1498" s="25">
        <v>384022.39189282001</v>
      </c>
      <c r="K1498" s="134">
        <f t="shared" si="702"/>
        <v>5.4626874266049681E-2</v>
      </c>
      <c r="L1498" s="143">
        <f t="shared" si="703"/>
        <v>32312.699108085537</v>
      </c>
      <c r="M1498" s="143">
        <f t="shared" si="704"/>
        <v>2.0832118566233988</v>
      </c>
      <c r="N1498" s="25">
        <f t="shared" si="705"/>
        <v>63.277560144935734</v>
      </c>
      <c r="O1498" s="25">
        <f t="shared" si="706"/>
        <v>0</v>
      </c>
      <c r="P1498" s="78"/>
    </row>
    <row r="1499" spans="1:16" x14ac:dyDescent="0.25">
      <c r="A1499" s="2">
        <v>44987</v>
      </c>
      <c r="B1499" s="45" t="s">
        <v>895</v>
      </c>
      <c r="C1499">
        <v>361</v>
      </c>
      <c r="D1499">
        <v>156462</v>
      </c>
      <c r="E1499" s="78"/>
      <c r="F1499">
        <v>0</v>
      </c>
      <c r="G1499">
        <v>11</v>
      </c>
      <c r="H1499" s="2">
        <f t="shared" si="700"/>
        <v>44969</v>
      </c>
      <c r="I1499" s="2">
        <f t="shared" si="701"/>
        <v>44982</v>
      </c>
      <c r="J1499" s="25">
        <v>455447.77465808002</v>
      </c>
      <c r="K1499" s="134">
        <f t="shared" si="702"/>
        <v>6.4787077124249942E-2</v>
      </c>
      <c r="L1499" s="143">
        <f t="shared" si="703"/>
        <v>34353.444830740758</v>
      </c>
      <c r="M1499" s="143">
        <f t="shared" si="704"/>
        <v>2.4152055651733222</v>
      </c>
      <c r="N1499" s="25">
        <f t="shared" si="705"/>
        <v>79.262655366142667</v>
      </c>
      <c r="O1499" s="25">
        <f t="shared" si="706"/>
        <v>0</v>
      </c>
      <c r="P1499" s="78"/>
    </row>
    <row r="1500" spans="1:16" x14ac:dyDescent="0.25">
      <c r="A1500" s="2">
        <v>44987</v>
      </c>
      <c r="B1500" s="45" t="s">
        <v>437</v>
      </c>
      <c r="C1500">
        <v>1022</v>
      </c>
      <c r="D1500">
        <v>402433</v>
      </c>
      <c r="E1500" s="78"/>
      <c r="F1500">
        <v>1</v>
      </c>
      <c r="G1500">
        <v>92</v>
      </c>
      <c r="H1500" s="2">
        <f t="shared" si="700"/>
        <v>44969</v>
      </c>
      <c r="I1500" s="2">
        <f t="shared" si="701"/>
        <v>44982</v>
      </c>
      <c r="J1500" s="25">
        <v>1010450.536</v>
      </c>
      <c r="K1500" s="134">
        <f t="shared" si="702"/>
        <v>0.14373577048481095</v>
      </c>
      <c r="L1500" s="143">
        <f t="shared" si="703"/>
        <v>39827.085608077708</v>
      </c>
      <c r="M1500" s="143">
        <f t="shared" si="704"/>
        <v>9.1048494431200933</v>
      </c>
      <c r="N1500" s="25">
        <f t="shared" si="705"/>
        <v>101.14300142248626</v>
      </c>
      <c r="O1500" s="25">
        <f t="shared" si="706"/>
        <v>9.8965754816522755E-2</v>
      </c>
      <c r="P1500" s="78"/>
    </row>
    <row r="1501" spans="1:16" x14ac:dyDescent="0.25">
      <c r="A1501" s="2">
        <v>44987</v>
      </c>
      <c r="B1501" s="45" t="s">
        <v>436</v>
      </c>
      <c r="C1501">
        <v>1037</v>
      </c>
      <c r="D1501">
        <v>351452</v>
      </c>
      <c r="E1501" s="78"/>
      <c r="F1501">
        <v>1</v>
      </c>
      <c r="G1501">
        <v>236</v>
      </c>
      <c r="H1501" s="2">
        <f t="shared" si="700"/>
        <v>44969</v>
      </c>
      <c r="I1501" s="2">
        <f t="shared" si="701"/>
        <v>44982</v>
      </c>
      <c r="J1501" s="25">
        <v>955267.28390000004</v>
      </c>
      <c r="K1501" s="134">
        <f t="shared" si="702"/>
        <v>0.13588599756089315</v>
      </c>
      <c r="L1501" s="143">
        <f t="shared" si="703"/>
        <v>36790.95954853102</v>
      </c>
      <c r="M1501" s="143">
        <f t="shared" si="704"/>
        <v>24.705127452549199</v>
      </c>
      <c r="N1501" s="25">
        <f t="shared" si="705"/>
        <v>108.55600495039627</v>
      </c>
      <c r="O1501" s="25">
        <f t="shared" si="706"/>
        <v>0.10468274344300507</v>
      </c>
      <c r="P1501" s="78"/>
    </row>
    <row r="1502" spans="1:16" x14ac:dyDescent="0.25">
      <c r="A1502" s="2">
        <v>44987</v>
      </c>
      <c r="B1502" s="45" t="s">
        <v>435</v>
      </c>
      <c r="C1502">
        <v>895</v>
      </c>
      <c r="D1502">
        <v>280390</v>
      </c>
      <c r="E1502" s="78"/>
      <c r="F1502">
        <v>5</v>
      </c>
      <c r="G1502">
        <v>450</v>
      </c>
      <c r="H1502" s="2">
        <f t="shared" si="700"/>
        <v>44969</v>
      </c>
      <c r="I1502" s="2">
        <f t="shared" si="701"/>
        <v>44982</v>
      </c>
      <c r="J1502" s="25">
        <v>852989.86710000003</v>
      </c>
      <c r="K1502" s="134">
        <f t="shared" si="702"/>
        <v>0.12133711784517774</v>
      </c>
      <c r="L1502" s="143">
        <f t="shared" si="703"/>
        <v>32871.4338604363</v>
      </c>
      <c r="M1502" s="143">
        <f t="shared" si="704"/>
        <v>52.755609105875159</v>
      </c>
      <c r="N1502" s="25">
        <f t="shared" si="705"/>
        <v>104.92504477724059</v>
      </c>
      <c r="O1502" s="25">
        <f t="shared" si="706"/>
        <v>0.58617343450972392</v>
      </c>
      <c r="P1502" s="78"/>
    </row>
    <row r="1503" spans="1:16" x14ac:dyDescent="0.25">
      <c r="A1503" s="2">
        <v>44987</v>
      </c>
      <c r="B1503" s="45" t="s">
        <v>434</v>
      </c>
      <c r="C1503">
        <v>1036</v>
      </c>
      <c r="D1503">
        <v>280963</v>
      </c>
      <c r="E1503" s="78"/>
      <c r="F1503">
        <v>12</v>
      </c>
      <c r="G1503">
        <v>1350</v>
      </c>
      <c r="H1503" s="2">
        <f t="shared" si="700"/>
        <v>44969</v>
      </c>
      <c r="I1503" s="2">
        <f t="shared" si="701"/>
        <v>44982</v>
      </c>
      <c r="J1503" s="25">
        <v>980161.63529999997</v>
      </c>
      <c r="K1503" s="134">
        <f t="shared" si="702"/>
        <v>0.13942719888813815</v>
      </c>
      <c r="L1503" s="143">
        <f t="shared" si="703"/>
        <v>28664.966050625429</v>
      </c>
      <c r="M1503" s="143">
        <f t="shared" si="704"/>
        <v>137.7323852903917</v>
      </c>
      <c r="N1503" s="25">
        <f t="shared" si="705"/>
        <v>105.69685271173763</v>
      </c>
      <c r="O1503" s="25">
        <f t="shared" si="706"/>
        <v>1.2242878692479262</v>
      </c>
      <c r="P1503" s="78"/>
    </row>
    <row r="1504" spans="1:16" x14ac:dyDescent="0.25">
      <c r="A1504" s="2">
        <v>44987</v>
      </c>
      <c r="B1504" s="45" t="s">
        <v>433</v>
      </c>
      <c r="C1504">
        <v>1198</v>
      </c>
      <c r="D1504">
        <v>200984</v>
      </c>
      <c r="E1504" s="78"/>
      <c r="F1504">
        <v>19</v>
      </c>
      <c r="G1504">
        <v>3191</v>
      </c>
      <c r="H1504" s="2">
        <f t="shared" si="700"/>
        <v>44969</v>
      </c>
      <c r="I1504" s="2">
        <f t="shared" si="701"/>
        <v>44982</v>
      </c>
      <c r="J1504" s="25">
        <v>848311.77260000003</v>
      </c>
      <c r="K1504" s="134">
        <f t="shared" si="702"/>
        <v>0.120671662690866</v>
      </c>
      <c r="L1504" s="143">
        <f t="shared" si="703"/>
        <v>23692.232795968626</v>
      </c>
      <c r="M1504" s="143">
        <f t="shared" si="704"/>
        <v>376.1588726064557</v>
      </c>
      <c r="N1504" s="25">
        <f t="shared" si="705"/>
        <v>141.22166386165276</v>
      </c>
      <c r="O1504" s="25">
        <f t="shared" si="706"/>
        <v>2.2397425821130232</v>
      </c>
      <c r="P1504" s="78"/>
    </row>
    <row r="1505" spans="1:16" x14ac:dyDescent="0.25">
      <c r="A1505" s="2">
        <v>44987</v>
      </c>
      <c r="B1505" s="45" t="s">
        <v>432</v>
      </c>
      <c r="C1505">
        <v>1071</v>
      </c>
      <c r="D1505">
        <v>111082</v>
      </c>
      <c r="E1505" s="78"/>
      <c r="F1505">
        <v>36</v>
      </c>
      <c r="G1505">
        <v>5555</v>
      </c>
      <c r="H1505" s="2">
        <f t="shared" si="700"/>
        <v>44969</v>
      </c>
      <c r="I1505" s="2">
        <f t="shared" si="701"/>
        <v>44982</v>
      </c>
      <c r="J1505" s="25">
        <v>515462.70819999999</v>
      </c>
      <c r="K1505" s="134">
        <f t="shared" si="702"/>
        <v>7.332415282059318E-2</v>
      </c>
      <c r="L1505" s="143">
        <f t="shared" si="703"/>
        <v>21549.958558185375</v>
      </c>
      <c r="M1505" s="143">
        <f t="shared" si="704"/>
        <v>1077.6725283188973</v>
      </c>
      <c r="N1505" s="25">
        <f t="shared" si="705"/>
        <v>207.77448745806282</v>
      </c>
      <c r="O1505" s="25">
        <f t="shared" si="706"/>
        <v>6.9840163851449697</v>
      </c>
      <c r="P1505" s="78"/>
    </row>
    <row r="1506" spans="1:16" x14ac:dyDescent="0.25">
      <c r="A1506" s="2">
        <v>44987</v>
      </c>
      <c r="B1506" s="45" t="s">
        <v>431</v>
      </c>
      <c r="C1506">
        <v>1073</v>
      </c>
      <c r="D1506">
        <v>88275</v>
      </c>
      <c r="E1506" s="78"/>
      <c r="F1506">
        <v>120</v>
      </c>
      <c r="G1506">
        <v>13343</v>
      </c>
      <c r="H1506" s="2">
        <f t="shared" si="700"/>
        <v>44969</v>
      </c>
      <c r="I1506" s="2">
        <f t="shared" si="701"/>
        <v>44982</v>
      </c>
      <c r="J1506" s="25">
        <v>301697.90029999998</v>
      </c>
      <c r="K1506" s="134">
        <f t="shared" si="702"/>
        <v>4.2916282003209488E-2</v>
      </c>
      <c r="L1506" s="143">
        <f t="shared" si="703"/>
        <v>29259.401511320364</v>
      </c>
      <c r="M1506" s="143">
        <f t="shared" si="704"/>
        <v>4422.6360166020686</v>
      </c>
      <c r="N1506" s="25">
        <f t="shared" si="705"/>
        <v>355.65378444233079</v>
      </c>
      <c r="O1506" s="25">
        <f t="shared" si="706"/>
        <v>39.774887356085458</v>
      </c>
      <c r="P1506" s="78"/>
    </row>
    <row r="1507" spans="1:16" x14ac:dyDescent="0.25">
      <c r="A1507" s="2">
        <v>44987</v>
      </c>
      <c r="B1507" s="45" t="s">
        <v>430</v>
      </c>
      <c r="C1507">
        <v>0</v>
      </c>
      <c r="D1507">
        <v>542</v>
      </c>
      <c r="E1507" s="78"/>
      <c r="F1507">
        <v>0</v>
      </c>
      <c r="G1507">
        <v>0</v>
      </c>
      <c r="H1507" s="2">
        <f t="shared" si="700"/>
        <v>44969</v>
      </c>
      <c r="I1507" s="2">
        <f t="shared" si="701"/>
        <v>44982</v>
      </c>
      <c r="P1507" s="78"/>
    </row>
    <row r="1508" spans="1:16" x14ac:dyDescent="0.25">
      <c r="A1508" s="2">
        <v>44994</v>
      </c>
      <c r="B1508" s="45" t="s">
        <v>487</v>
      </c>
      <c r="C1508">
        <v>442</v>
      </c>
      <c r="D1508">
        <v>108913</v>
      </c>
      <c r="E1508" s="78"/>
      <c r="F1508">
        <v>0</v>
      </c>
      <c r="G1508">
        <v>10</v>
      </c>
      <c r="H1508" s="2">
        <f t="shared" ref="H1508:H1519" si="707">A1508-18</f>
        <v>44976</v>
      </c>
      <c r="I1508" s="2">
        <f t="shared" ref="I1508:I1519" si="708">A1508-5</f>
        <v>44989</v>
      </c>
      <c r="J1508" s="25">
        <v>356878.93309933</v>
      </c>
      <c r="K1508" s="134">
        <f t="shared" ref="K1508:K1518" si="709">J1508/7029916.9969439</f>
        <v>5.0765739233404203E-2</v>
      </c>
      <c r="L1508" s="143">
        <f t="shared" ref="L1508:L1518" si="710">D1508/J1508*100000</f>
        <v>30518.192557386479</v>
      </c>
      <c r="M1508" s="143">
        <f t="shared" ref="M1508:M1518" si="711">G1508/J1508*100000</f>
        <v>2.8020706947183971</v>
      </c>
      <c r="N1508" s="25">
        <f t="shared" ref="N1508:N1518" si="712">C1508/J1508*100000</f>
        <v>123.85152470655316</v>
      </c>
      <c r="O1508" s="25">
        <f t="shared" ref="O1508:O1518" si="713">F1508/J1508*100000</f>
        <v>0</v>
      </c>
      <c r="P1508" s="78"/>
    </row>
    <row r="1509" spans="1:16" x14ac:dyDescent="0.25">
      <c r="A1509" s="2">
        <v>44994</v>
      </c>
      <c r="B1509" s="45" t="s">
        <v>893</v>
      </c>
      <c r="C1509">
        <v>183</v>
      </c>
      <c r="D1509">
        <v>115686</v>
      </c>
      <c r="E1509" s="78"/>
      <c r="F1509">
        <v>0</v>
      </c>
      <c r="G1509">
        <v>3</v>
      </c>
      <c r="H1509" s="2">
        <f t="shared" si="707"/>
        <v>44976</v>
      </c>
      <c r="I1509" s="2">
        <f t="shared" si="708"/>
        <v>44989</v>
      </c>
      <c r="J1509" s="25">
        <v>369226.19342092</v>
      </c>
      <c r="K1509" s="134">
        <f t="shared" si="709"/>
        <v>5.2522127015359195E-2</v>
      </c>
      <c r="L1509" s="143">
        <f t="shared" si="710"/>
        <v>31332.013291949006</v>
      </c>
      <c r="M1509" s="143">
        <f t="shared" si="711"/>
        <v>0.81251006928968939</v>
      </c>
      <c r="N1509" s="25">
        <f t="shared" si="712"/>
        <v>49.563114226671061</v>
      </c>
      <c r="O1509" s="25">
        <f t="shared" si="713"/>
        <v>0</v>
      </c>
      <c r="P1509" s="78"/>
    </row>
    <row r="1510" spans="1:16" x14ac:dyDescent="0.25">
      <c r="A1510" s="2">
        <v>44994</v>
      </c>
      <c r="B1510" s="45" t="s">
        <v>894</v>
      </c>
      <c r="C1510">
        <v>156</v>
      </c>
      <c r="D1510">
        <v>124186</v>
      </c>
      <c r="E1510" s="78"/>
      <c r="F1510">
        <v>0</v>
      </c>
      <c r="G1510">
        <v>7</v>
      </c>
      <c r="H1510" s="2">
        <f t="shared" si="707"/>
        <v>44976</v>
      </c>
      <c r="I1510" s="2">
        <f t="shared" si="708"/>
        <v>44989</v>
      </c>
      <c r="J1510" s="25">
        <v>384022.39189282001</v>
      </c>
      <c r="K1510" s="134">
        <f t="shared" si="709"/>
        <v>5.4626874266049681E-2</v>
      </c>
      <c r="L1510" s="143">
        <f t="shared" si="710"/>
        <v>32338.218453329177</v>
      </c>
      <c r="M1510" s="143">
        <f t="shared" si="711"/>
        <v>1.8228103745454738</v>
      </c>
      <c r="N1510" s="25">
        <f t="shared" si="712"/>
        <v>40.622631204156278</v>
      </c>
      <c r="O1510" s="25">
        <f t="shared" si="713"/>
        <v>0</v>
      </c>
      <c r="P1510" s="78"/>
    </row>
    <row r="1511" spans="1:16" x14ac:dyDescent="0.25">
      <c r="A1511" s="2">
        <v>44994</v>
      </c>
      <c r="B1511" s="45" t="s">
        <v>895</v>
      </c>
      <c r="C1511">
        <v>224</v>
      </c>
      <c r="D1511">
        <v>156593</v>
      </c>
      <c r="E1511" s="78"/>
      <c r="F1511">
        <v>0</v>
      </c>
      <c r="G1511">
        <v>11</v>
      </c>
      <c r="H1511" s="2">
        <f t="shared" si="707"/>
        <v>44976</v>
      </c>
      <c r="I1511" s="2">
        <f t="shared" si="708"/>
        <v>44989</v>
      </c>
      <c r="J1511" s="25">
        <v>455447.77465808002</v>
      </c>
      <c r="K1511" s="134">
        <f t="shared" si="709"/>
        <v>6.4787077124249942E-2</v>
      </c>
      <c r="L1511" s="143">
        <f t="shared" si="710"/>
        <v>34382.20773338055</v>
      </c>
      <c r="M1511" s="143">
        <f t="shared" si="711"/>
        <v>2.4152055651733222</v>
      </c>
      <c r="N1511" s="25">
        <f t="shared" si="712"/>
        <v>49.182367872620375</v>
      </c>
      <c r="O1511" s="25">
        <f t="shared" si="713"/>
        <v>0</v>
      </c>
      <c r="P1511" s="78"/>
    </row>
    <row r="1512" spans="1:16" x14ac:dyDescent="0.25">
      <c r="A1512" s="2">
        <v>44994</v>
      </c>
      <c r="B1512" s="45" t="s">
        <v>437</v>
      </c>
      <c r="C1512">
        <v>800</v>
      </c>
      <c r="D1512">
        <v>402815</v>
      </c>
      <c r="E1512" s="78"/>
      <c r="F1512">
        <v>1</v>
      </c>
      <c r="G1512">
        <v>93</v>
      </c>
      <c r="H1512" s="2">
        <f t="shared" si="707"/>
        <v>44976</v>
      </c>
      <c r="I1512" s="2">
        <f t="shared" si="708"/>
        <v>44989</v>
      </c>
      <c r="J1512" s="25">
        <v>1010450.536</v>
      </c>
      <c r="K1512" s="134">
        <f t="shared" si="709"/>
        <v>0.14373577048481095</v>
      </c>
      <c r="L1512" s="143">
        <f t="shared" si="710"/>
        <v>39864.890526417621</v>
      </c>
      <c r="M1512" s="143">
        <f t="shared" si="711"/>
        <v>9.2038151979366152</v>
      </c>
      <c r="N1512" s="25">
        <f t="shared" si="712"/>
        <v>79.172603853218206</v>
      </c>
      <c r="O1512" s="25">
        <f t="shared" si="713"/>
        <v>9.8965754816522755E-2</v>
      </c>
      <c r="P1512" s="78"/>
    </row>
    <row r="1513" spans="1:16" x14ac:dyDescent="0.25">
      <c r="A1513" s="2">
        <v>44994</v>
      </c>
      <c r="B1513" s="45" t="s">
        <v>436</v>
      </c>
      <c r="C1513">
        <v>837</v>
      </c>
      <c r="D1513">
        <v>351882</v>
      </c>
      <c r="E1513" s="78"/>
      <c r="F1513">
        <v>2</v>
      </c>
      <c r="G1513">
        <v>239</v>
      </c>
      <c r="H1513" s="2">
        <f t="shared" si="707"/>
        <v>44976</v>
      </c>
      <c r="I1513" s="2">
        <f t="shared" si="708"/>
        <v>44989</v>
      </c>
      <c r="J1513" s="25">
        <v>955267.28390000004</v>
      </c>
      <c r="K1513" s="134">
        <f t="shared" si="709"/>
        <v>0.13588599756089315</v>
      </c>
      <c r="L1513" s="143">
        <f t="shared" si="710"/>
        <v>36835.97312821151</v>
      </c>
      <c r="M1513" s="143">
        <f t="shared" si="711"/>
        <v>25.019175682878213</v>
      </c>
      <c r="N1513" s="25">
        <f t="shared" si="712"/>
        <v>87.61945626179525</v>
      </c>
      <c r="O1513" s="25">
        <f t="shared" si="713"/>
        <v>0.20936548688601014</v>
      </c>
      <c r="P1513" s="78"/>
    </row>
    <row r="1514" spans="1:16" x14ac:dyDescent="0.25">
      <c r="A1514" s="2">
        <v>44994</v>
      </c>
      <c r="B1514" s="45" t="s">
        <v>435</v>
      </c>
      <c r="C1514">
        <v>729</v>
      </c>
      <c r="D1514">
        <v>280740</v>
      </c>
      <c r="E1514" s="78"/>
      <c r="F1514">
        <v>3</v>
      </c>
      <c r="G1514">
        <v>452</v>
      </c>
      <c r="H1514" s="2">
        <f t="shared" si="707"/>
        <v>44976</v>
      </c>
      <c r="I1514" s="2">
        <f t="shared" si="708"/>
        <v>44989</v>
      </c>
      <c r="J1514" s="25">
        <v>852989.86710000003</v>
      </c>
      <c r="K1514" s="134">
        <f t="shared" si="709"/>
        <v>0.12133711784517774</v>
      </c>
      <c r="L1514" s="143">
        <f t="shared" si="710"/>
        <v>32912.466000851979</v>
      </c>
      <c r="M1514" s="143">
        <f t="shared" si="711"/>
        <v>52.990078479679042</v>
      </c>
      <c r="N1514" s="25">
        <f t="shared" si="712"/>
        <v>85.46408675151774</v>
      </c>
      <c r="O1514" s="25">
        <f t="shared" si="713"/>
        <v>0.35170406070583438</v>
      </c>
      <c r="P1514" s="78"/>
    </row>
    <row r="1515" spans="1:16" x14ac:dyDescent="0.25">
      <c r="A1515" s="2">
        <v>44994</v>
      </c>
      <c r="B1515" s="45" t="s">
        <v>434</v>
      </c>
      <c r="C1515">
        <v>876</v>
      </c>
      <c r="D1515">
        <v>281405</v>
      </c>
      <c r="E1515" s="78"/>
      <c r="F1515">
        <v>10</v>
      </c>
      <c r="G1515">
        <v>1355</v>
      </c>
      <c r="H1515" s="2">
        <f t="shared" si="707"/>
        <v>44976</v>
      </c>
      <c r="I1515" s="2">
        <f t="shared" si="708"/>
        <v>44989</v>
      </c>
      <c r="J1515" s="25">
        <v>980161.63529999997</v>
      </c>
      <c r="K1515" s="134">
        <f t="shared" si="709"/>
        <v>0.13942719888813815</v>
      </c>
      <c r="L1515" s="143">
        <f t="shared" si="710"/>
        <v>28710.060653809393</v>
      </c>
      <c r="M1515" s="143">
        <f t="shared" si="711"/>
        <v>138.24250523591169</v>
      </c>
      <c r="N1515" s="25">
        <f t="shared" si="712"/>
        <v>89.373014455098627</v>
      </c>
      <c r="O1515" s="25">
        <f t="shared" si="713"/>
        <v>1.0202398910399386</v>
      </c>
      <c r="P1515" s="78"/>
    </row>
    <row r="1516" spans="1:16" x14ac:dyDescent="0.25">
      <c r="A1516" s="2">
        <v>44994</v>
      </c>
      <c r="B1516" s="45" t="s">
        <v>433</v>
      </c>
      <c r="C1516">
        <v>985</v>
      </c>
      <c r="D1516">
        <v>201441</v>
      </c>
      <c r="E1516" s="78"/>
      <c r="F1516">
        <v>23</v>
      </c>
      <c r="G1516">
        <v>3203</v>
      </c>
      <c r="H1516" s="2">
        <f t="shared" si="707"/>
        <v>44976</v>
      </c>
      <c r="I1516" s="2">
        <f t="shared" si="708"/>
        <v>44989</v>
      </c>
      <c r="J1516" s="25">
        <v>848311.77260000003</v>
      </c>
      <c r="K1516" s="134">
        <f t="shared" si="709"/>
        <v>0.120671662690866</v>
      </c>
      <c r="L1516" s="143">
        <f t="shared" si="710"/>
        <v>23746.104499127872</v>
      </c>
      <c r="M1516" s="143">
        <f t="shared" si="711"/>
        <v>377.57344686884284</v>
      </c>
      <c r="N1516" s="25">
        <f t="shared" si="712"/>
        <v>116.11297070428041</v>
      </c>
      <c r="O1516" s="25">
        <f t="shared" si="713"/>
        <v>2.7112673362420807</v>
      </c>
      <c r="P1516" s="78"/>
    </row>
    <row r="1517" spans="1:16" x14ac:dyDescent="0.25">
      <c r="A1517" s="2">
        <v>44994</v>
      </c>
      <c r="B1517" s="45" t="s">
        <v>432</v>
      </c>
      <c r="C1517">
        <v>856</v>
      </c>
      <c r="D1517">
        <v>111476</v>
      </c>
      <c r="E1517" s="78"/>
      <c r="F1517">
        <v>31</v>
      </c>
      <c r="G1517">
        <v>5569</v>
      </c>
      <c r="H1517" s="2">
        <f t="shared" si="707"/>
        <v>44976</v>
      </c>
      <c r="I1517" s="2">
        <f t="shared" si="708"/>
        <v>44989</v>
      </c>
      <c r="J1517" s="25">
        <v>515462.70819999999</v>
      </c>
      <c r="K1517" s="134">
        <f t="shared" si="709"/>
        <v>7.332415282059318E-2</v>
      </c>
      <c r="L1517" s="143">
        <f t="shared" si="710"/>
        <v>21626.394737511684</v>
      </c>
      <c r="M1517" s="143">
        <f t="shared" si="711"/>
        <v>1080.3885346908983</v>
      </c>
      <c r="N1517" s="25">
        <f t="shared" si="712"/>
        <v>166.06438960233592</v>
      </c>
      <c r="O1517" s="25">
        <f t="shared" si="713"/>
        <v>6.0140141094303905</v>
      </c>
      <c r="P1517" s="78"/>
    </row>
    <row r="1518" spans="1:16" x14ac:dyDescent="0.25">
      <c r="A1518" s="2">
        <v>44994</v>
      </c>
      <c r="B1518" s="45" t="s">
        <v>431</v>
      </c>
      <c r="C1518">
        <v>874</v>
      </c>
      <c r="D1518">
        <v>88659</v>
      </c>
      <c r="E1518" s="78"/>
      <c r="F1518">
        <v>102</v>
      </c>
      <c r="G1518">
        <v>13391</v>
      </c>
      <c r="H1518" s="2">
        <f t="shared" si="707"/>
        <v>44976</v>
      </c>
      <c r="I1518" s="2">
        <f t="shared" si="708"/>
        <v>44989</v>
      </c>
      <c r="J1518" s="25">
        <v>301697.90029999998</v>
      </c>
      <c r="K1518" s="134">
        <f t="shared" si="709"/>
        <v>4.2916282003209488E-2</v>
      </c>
      <c r="L1518" s="143">
        <f t="shared" si="710"/>
        <v>29386.68115085984</v>
      </c>
      <c r="M1518" s="143">
        <f t="shared" si="711"/>
        <v>4438.5459715445031</v>
      </c>
      <c r="N1518" s="25">
        <f t="shared" si="712"/>
        <v>289.69376291015573</v>
      </c>
      <c r="O1518" s="25">
        <f t="shared" si="713"/>
        <v>33.808654252672639</v>
      </c>
      <c r="P1518" s="78"/>
    </row>
    <row r="1519" spans="1:16" x14ac:dyDescent="0.25">
      <c r="A1519" s="2">
        <v>44994</v>
      </c>
      <c r="B1519" s="45" t="s">
        <v>430</v>
      </c>
      <c r="C1519">
        <v>0</v>
      </c>
      <c r="D1519">
        <v>541</v>
      </c>
      <c r="E1519" s="78"/>
      <c r="F1519">
        <v>0</v>
      </c>
      <c r="G1519">
        <v>0</v>
      </c>
      <c r="H1519" s="2">
        <f t="shared" si="707"/>
        <v>44976</v>
      </c>
      <c r="I1519" s="2">
        <f t="shared" si="708"/>
        <v>44989</v>
      </c>
      <c r="P1519" s="78"/>
    </row>
    <row r="1520" spans="1:16" x14ac:dyDescent="0.25">
      <c r="A1520" s="2">
        <v>45001</v>
      </c>
      <c r="B1520" s="45" t="s">
        <v>487</v>
      </c>
      <c r="C1520">
        <v>402</v>
      </c>
      <c r="D1520">
        <v>109133</v>
      </c>
      <c r="E1520" s="78"/>
      <c r="F1520">
        <v>0</v>
      </c>
      <c r="G1520">
        <v>10</v>
      </c>
      <c r="H1520" s="2">
        <f t="shared" ref="H1520:H1531" si="714">A1520-18</f>
        <v>44983</v>
      </c>
      <c r="I1520" s="2">
        <f t="shared" ref="I1520:I1531" si="715">A1520-5</f>
        <v>44996</v>
      </c>
      <c r="J1520" s="25">
        <v>356878.93309933</v>
      </c>
      <c r="K1520" s="134">
        <f t="shared" ref="K1520:K1530" si="716">J1520/7029916.9969439</f>
        <v>5.0765739233404203E-2</v>
      </c>
      <c r="L1520" s="143">
        <f t="shared" ref="L1520:L1530" si="717">D1520/J1520*100000</f>
        <v>30579.838112670281</v>
      </c>
      <c r="M1520" s="143">
        <f t="shared" ref="M1520:M1530" si="718">G1520/J1520*100000</f>
        <v>2.8020706947183971</v>
      </c>
      <c r="N1520" s="25">
        <f t="shared" ref="N1520:N1530" si="719">C1520/J1520*100000</f>
        <v>112.64324192767957</v>
      </c>
      <c r="O1520" s="25">
        <f t="shared" ref="O1520:O1530" si="720">F1520/J1520*100000</f>
        <v>0</v>
      </c>
      <c r="P1520" s="78"/>
    </row>
    <row r="1521" spans="1:16" x14ac:dyDescent="0.25">
      <c r="A1521" s="2">
        <v>45001</v>
      </c>
      <c r="B1521" s="45" t="s">
        <v>893</v>
      </c>
      <c r="C1521">
        <v>185</v>
      </c>
      <c r="D1521">
        <v>115806</v>
      </c>
      <c r="E1521" s="78"/>
      <c r="F1521">
        <v>0</v>
      </c>
      <c r="G1521">
        <v>3</v>
      </c>
      <c r="H1521" s="2">
        <f t="shared" si="714"/>
        <v>44983</v>
      </c>
      <c r="I1521" s="2">
        <f t="shared" si="715"/>
        <v>44996</v>
      </c>
      <c r="J1521" s="25">
        <v>369226.19342092</v>
      </c>
      <c r="K1521" s="134">
        <f t="shared" si="716"/>
        <v>5.2522127015359195E-2</v>
      </c>
      <c r="L1521" s="143">
        <f t="shared" si="717"/>
        <v>31364.51369472059</v>
      </c>
      <c r="M1521" s="143">
        <f t="shared" si="718"/>
        <v>0.81251006928968939</v>
      </c>
      <c r="N1521" s="25">
        <f t="shared" si="719"/>
        <v>50.104787606197512</v>
      </c>
      <c r="O1521" s="25">
        <f t="shared" si="720"/>
        <v>0</v>
      </c>
      <c r="P1521" s="78"/>
    </row>
    <row r="1522" spans="1:16" x14ac:dyDescent="0.25">
      <c r="A1522" s="2">
        <v>45001</v>
      </c>
      <c r="B1522" s="45" t="s">
        <v>894</v>
      </c>
      <c r="C1522">
        <v>172</v>
      </c>
      <c r="D1522">
        <v>124284</v>
      </c>
      <c r="E1522" s="78"/>
      <c r="F1522">
        <v>0</v>
      </c>
      <c r="G1522">
        <v>7</v>
      </c>
      <c r="H1522" s="2">
        <f t="shared" si="714"/>
        <v>44983</v>
      </c>
      <c r="I1522" s="2">
        <f t="shared" si="715"/>
        <v>44996</v>
      </c>
      <c r="J1522" s="25">
        <v>384022.39189282001</v>
      </c>
      <c r="K1522" s="134">
        <f t="shared" si="716"/>
        <v>5.4626874266049681E-2</v>
      </c>
      <c r="L1522" s="143">
        <f t="shared" si="717"/>
        <v>32363.737798572813</v>
      </c>
      <c r="M1522" s="143">
        <f t="shared" si="718"/>
        <v>1.8228103745454738</v>
      </c>
      <c r="N1522" s="25">
        <f t="shared" si="719"/>
        <v>44.789054917403071</v>
      </c>
      <c r="O1522" s="25">
        <f t="shared" si="720"/>
        <v>0</v>
      </c>
      <c r="P1522" s="78"/>
    </row>
    <row r="1523" spans="1:16" x14ac:dyDescent="0.25">
      <c r="A1523" s="2">
        <v>45001</v>
      </c>
      <c r="B1523" s="45" t="s">
        <v>895</v>
      </c>
      <c r="C1523">
        <v>208</v>
      </c>
      <c r="D1523">
        <v>156720</v>
      </c>
      <c r="E1523" s="78"/>
      <c r="F1523">
        <v>0</v>
      </c>
      <c r="G1523">
        <v>11</v>
      </c>
      <c r="H1523" s="2">
        <f t="shared" si="714"/>
        <v>44983</v>
      </c>
      <c r="I1523" s="2">
        <f t="shared" si="715"/>
        <v>44996</v>
      </c>
      <c r="J1523" s="25">
        <v>455447.77465808002</v>
      </c>
      <c r="K1523" s="134">
        <f t="shared" si="716"/>
        <v>6.4787077124249942E-2</v>
      </c>
      <c r="L1523" s="143">
        <f t="shared" si="717"/>
        <v>34410.092379451184</v>
      </c>
      <c r="M1523" s="143">
        <f t="shared" si="718"/>
        <v>2.4152055651733222</v>
      </c>
      <c r="N1523" s="25">
        <f t="shared" si="719"/>
        <v>45.669341596004635</v>
      </c>
      <c r="O1523" s="25">
        <f t="shared" si="720"/>
        <v>0</v>
      </c>
      <c r="P1523" s="78"/>
    </row>
    <row r="1524" spans="1:16" x14ac:dyDescent="0.25">
      <c r="A1524" s="2">
        <v>45001</v>
      </c>
      <c r="B1524" s="45" t="s">
        <v>437</v>
      </c>
      <c r="C1524">
        <v>631</v>
      </c>
      <c r="D1524">
        <v>403166</v>
      </c>
      <c r="E1524" s="78"/>
      <c r="F1524">
        <v>1</v>
      </c>
      <c r="G1524">
        <v>93</v>
      </c>
      <c r="H1524" s="2">
        <f t="shared" si="714"/>
        <v>44983</v>
      </c>
      <c r="I1524" s="2">
        <f t="shared" si="715"/>
        <v>44996</v>
      </c>
      <c r="J1524" s="25">
        <v>1010450.536</v>
      </c>
      <c r="K1524" s="134">
        <f t="shared" si="716"/>
        <v>0.14373577048481095</v>
      </c>
      <c r="L1524" s="143">
        <f t="shared" si="717"/>
        <v>39899.627506358214</v>
      </c>
      <c r="M1524" s="143">
        <f t="shared" si="718"/>
        <v>9.2038151979366152</v>
      </c>
      <c r="N1524" s="25">
        <f t="shared" si="719"/>
        <v>62.447391289225862</v>
      </c>
      <c r="O1524" s="25">
        <f t="shared" si="720"/>
        <v>9.8965754816522755E-2</v>
      </c>
      <c r="P1524" s="78"/>
    </row>
    <row r="1525" spans="1:16" x14ac:dyDescent="0.25">
      <c r="A1525" s="2">
        <v>45001</v>
      </c>
      <c r="B1525" s="45" t="s">
        <v>436</v>
      </c>
      <c r="C1525">
        <v>766</v>
      </c>
      <c r="D1525">
        <v>352266</v>
      </c>
      <c r="E1525" s="78"/>
      <c r="F1525">
        <v>2</v>
      </c>
      <c r="G1525">
        <v>238</v>
      </c>
      <c r="H1525" s="2">
        <f t="shared" si="714"/>
        <v>44983</v>
      </c>
      <c r="I1525" s="2">
        <f t="shared" si="715"/>
        <v>44996</v>
      </c>
      <c r="J1525" s="25">
        <v>955267.28390000004</v>
      </c>
      <c r="K1525" s="134">
        <f t="shared" si="716"/>
        <v>0.13588599756089315</v>
      </c>
      <c r="L1525" s="143">
        <f t="shared" si="717"/>
        <v>36876.171301693626</v>
      </c>
      <c r="M1525" s="143">
        <f t="shared" si="718"/>
        <v>24.91449293943521</v>
      </c>
      <c r="N1525" s="25">
        <f t="shared" si="719"/>
        <v>80.186981477341902</v>
      </c>
      <c r="O1525" s="25">
        <f t="shared" si="720"/>
        <v>0.20936548688601014</v>
      </c>
      <c r="P1525" s="78"/>
    </row>
    <row r="1526" spans="1:16" x14ac:dyDescent="0.25">
      <c r="A1526" s="2">
        <v>45001</v>
      </c>
      <c r="B1526" s="45" t="s">
        <v>435</v>
      </c>
      <c r="C1526">
        <v>600</v>
      </c>
      <c r="D1526">
        <v>281032</v>
      </c>
      <c r="E1526" s="78"/>
      <c r="F1526">
        <v>1</v>
      </c>
      <c r="G1526">
        <v>455</v>
      </c>
      <c r="H1526" s="2">
        <f t="shared" si="714"/>
        <v>44983</v>
      </c>
      <c r="I1526" s="2">
        <f t="shared" si="715"/>
        <v>44996</v>
      </c>
      <c r="J1526" s="25">
        <v>852989.86710000003</v>
      </c>
      <c r="K1526" s="134">
        <f t="shared" si="716"/>
        <v>0.12133711784517774</v>
      </c>
      <c r="L1526" s="143">
        <f t="shared" si="717"/>
        <v>32946.698529427347</v>
      </c>
      <c r="M1526" s="143">
        <f t="shared" si="718"/>
        <v>53.341782540384877</v>
      </c>
      <c r="N1526" s="25">
        <f t="shared" si="719"/>
        <v>70.340812141166865</v>
      </c>
      <c r="O1526" s="25">
        <f t="shared" si="720"/>
        <v>0.11723468690194479</v>
      </c>
      <c r="P1526" s="78"/>
    </row>
    <row r="1527" spans="1:16" x14ac:dyDescent="0.25">
      <c r="A1527" s="2">
        <v>45001</v>
      </c>
      <c r="B1527" s="45" t="s">
        <v>434</v>
      </c>
      <c r="C1527">
        <v>759</v>
      </c>
      <c r="D1527">
        <v>281791</v>
      </c>
      <c r="E1527" s="78"/>
      <c r="F1527">
        <v>4</v>
      </c>
      <c r="G1527">
        <v>1355</v>
      </c>
      <c r="H1527" s="2">
        <f t="shared" si="714"/>
        <v>44983</v>
      </c>
      <c r="I1527" s="2">
        <f t="shared" si="715"/>
        <v>44996</v>
      </c>
      <c r="J1527" s="25">
        <v>980161.63529999997</v>
      </c>
      <c r="K1527" s="134">
        <f t="shared" si="716"/>
        <v>0.13942719888813815</v>
      </c>
      <c r="L1527" s="143">
        <f t="shared" si="717"/>
        <v>28749.441913603536</v>
      </c>
      <c r="M1527" s="143">
        <f t="shared" si="718"/>
        <v>138.24250523591169</v>
      </c>
      <c r="N1527" s="25">
        <f t="shared" si="719"/>
        <v>77.43620772993134</v>
      </c>
      <c r="O1527" s="25">
        <f t="shared" si="720"/>
        <v>0.40809595641597546</v>
      </c>
      <c r="P1527" s="78"/>
    </row>
    <row r="1528" spans="1:16" x14ac:dyDescent="0.25">
      <c r="A1528" s="2">
        <v>45001</v>
      </c>
      <c r="B1528" s="45" t="s">
        <v>433</v>
      </c>
      <c r="C1528">
        <v>812</v>
      </c>
      <c r="D1528">
        <v>201896</v>
      </c>
      <c r="E1528" s="78"/>
      <c r="F1528">
        <v>14</v>
      </c>
      <c r="G1528">
        <v>3209</v>
      </c>
      <c r="H1528" s="2">
        <f t="shared" si="714"/>
        <v>44983</v>
      </c>
      <c r="I1528" s="2">
        <f t="shared" si="715"/>
        <v>44996</v>
      </c>
      <c r="J1528" s="25">
        <v>848311.77260000003</v>
      </c>
      <c r="K1528" s="134">
        <f t="shared" si="716"/>
        <v>0.120671662690866</v>
      </c>
      <c r="L1528" s="143">
        <f t="shared" si="717"/>
        <v>23799.740439910052</v>
      </c>
      <c r="M1528" s="143">
        <f t="shared" si="718"/>
        <v>378.28073400003643</v>
      </c>
      <c r="N1528" s="25">
        <f t="shared" si="719"/>
        <v>95.719525088198679</v>
      </c>
      <c r="O1528" s="25">
        <f t="shared" si="720"/>
        <v>1.6503366394517016</v>
      </c>
      <c r="P1528" s="78"/>
    </row>
    <row r="1529" spans="1:16" x14ac:dyDescent="0.25">
      <c r="A1529" s="2">
        <v>45001</v>
      </c>
      <c r="B1529" s="45" t="s">
        <v>432</v>
      </c>
      <c r="C1529">
        <v>727</v>
      </c>
      <c r="D1529">
        <v>111922</v>
      </c>
      <c r="E1529" s="78"/>
      <c r="F1529">
        <v>28</v>
      </c>
      <c r="G1529">
        <v>5584</v>
      </c>
      <c r="H1529" s="2">
        <f t="shared" si="714"/>
        <v>44983</v>
      </c>
      <c r="I1529" s="2">
        <f t="shared" si="715"/>
        <v>44996</v>
      </c>
      <c r="J1529" s="25">
        <v>515462.70819999999</v>
      </c>
      <c r="K1529" s="134">
        <f t="shared" si="716"/>
        <v>7.332415282059318E-2</v>
      </c>
      <c r="L1529" s="143">
        <f t="shared" si="717"/>
        <v>21712.918940505424</v>
      </c>
      <c r="M1529" s="143">
        <f t="shared" si="718"/>
        <v>1083.2985415180419</v>
      </c>
      <c r="N1529" s="25">
        <f t="shared" si="719"/>
        <v>141.03833088889979</v>
      </c>
      <c r="O1529" s="25">
        <f t="shared" si="720"/>
        <v>5.4320127440016428</v>
      </c>
      <c r="P1529" s="78"/>
    </row>
    <row r="1530" spans="1:16" x14ac:dyDescent="0.25">
      <c r="A1530" s="2">
        <v>45001</v>
      </c>
      <c r="B1530" s="45" t="s">
        <v>431</v>
      </c>
      <c r="C1530">
        <v>762</v>
      </c>
      <c r="D1530">
        <v>89053</v>
      </c>
      <c r="E1530" s="78"/>
      <c r="F1530">
        <v>72</v>
      </c>
      <c r="G1530">
        <v>13426</v>
      </c>
      <c r="H1530" s="2">
        <f t="shared" si="714"/>
        <v>44983</v>
      </c>
      <c r="I1530" s="2">
        <f t="shared" si="715"/>
        <v>44996</v>
      </c>
      <c r="J1530" s="25">
        <v>301697.90029999998</v>
      </c>
      <c r="K1530" s="134">
        <f t="shared" si="716"/>
        <v>4.2916282003209488E-2</v>
      </c>
      <c r="L1530" s="143">
        <f t="shared" si="717"/>
        <v>29517.275364345653</v>
      </c>
      <c r="M1530" s="143">
        <f t="shared" si="718"/>
        <v>4450.1469803566943</v>
      </c>
      <c r="N1530" s="25">
        <f t="shared" si="719"/>
        <v>252.57053471114264</v>
      </c>
      <c r="O1530" s="25">
        <f t="shared" si="720"/>
        <v>23.864932413651275</v>
      </c>
      <c r="P1530" s="78"/>
    </row>
    <row r="1531" spans="1:16" x14ac:dyDescent="0.25">
      <c r="A1531" s="2">
        <v>45001</v>
      </c>
      <c r="B1531" s="45" t="s">
        <v>430</v>
      </c>
      <c r="C1531">
        <v>0</v>
      </c>
      <c r="D1531">
        <v>541</v>
      </c>
      <c r="E1531" s="78"/>
      <c r="F1531">
        <v>0</v>
      </c>
      <c r="G1531">
        <v>0</v>
      </c>
      <c r="H1531" s="2">
        <f t="shared" si="714"/>
        <v>44983</v>
      </c>
      <c r="I1531" s="2">
        <f t="shared" si="715"/>
        <v>44996</v>
      </c>
      <c r="P1531" s="78"/>
    </row>
    <row r="1532" spans="1:16" x14ac:dyDescent="0.25">
      <c r="A1532" s="2">
        <v>45008</v>
      </c>
      <c r="B1532" s="45" t="s">
        <v>487</v>
      </c>
      <c r="C1532">
        <v>361</v>
      </c>
      <c r="D1532">
        <v>109296</v>
      </c>
      <c r="E1532" s="78"/>
      <c r="F1532">
        <v>0</v>
      </c>
      <c r="G1532">
        <v>10</v>
      </c>
      <c r="H1532" s="2">
        <f t="shared" ref="H1532:H1543" si="721">A1532-18</f>
        <v>44990</v>
      </c>
      <c r="I1532" s="2">
        <f t="shared" ref="I1532:I1543" si="722">A1532-5</f>
        <v>45003</v>
      </c>
      <c r="J1532" s="25">
        <v>356878.93309933</v>
      </c>
      <c r="K1532" s="134">
        <f t="shared" ref="K1532:K1542" si="723">J1532/7029916.9969439</f>
        <v>5.0765739233404203E-2</v>
      </c>
      <c r="L1532" s="143">
        <f t="shared" ref="L1532:L1542" si="724">D1532/J1532*100000</f>
        <v>30625.511864994194</v>
      </c>
      <c r="M1532" s="143">
        <f t="shared" ref="M1532:M1542" si="725">G1532/J1532*100000</f>
        <v>2.8020706947183971</v>
      </c>
      <c r="N1532" s="25">
        <f t="shared" ref="N1532:N1542" si="726">C1532/J1532*100000</f>
        <v>101.15475207933414</v>
      </c>
      <c r="O1532" s="25">
        <f t="shared" ref="O1532:O1542" si="727">F1532/J1532*100000</f>
        <v>0</v>
      </c>
      <c r="P1532" s="78"/>
    </row>
    <row r="1533" spans="1:16" x14ac:dyDescent="0.25">
      <c r="A1533" s="2">
        <v>45008</v>
      </c>
      <c r="B1533" s="45" t="s">
        <v>893</v>
      </c>
      <c r="C1533">
        <v>188</v>
      </c>
      <c r="D1533">
        <v>115894</v>
      </c>
      <c r="E1533" s="78"/>
      <c r="F1533">
        <v>0</v>
      </c>
      <c r="G1533">
        <v>3</v>
      </c>
      <c r="H1533" s="2">
        <f t="shared" si="721"/>
        <v>44990</v>
      </c>
      <c r="I1533" s="2">
        <f t="shared" si="722"/>
        <v>45003</v>
      </c>
      <c r="J1533" s="25">
        <v>369226.19342092</v>
      </c>
      <c r="K1533" s="134">
        <f t="shared" si="723"/>
        <v>5.2522127015359195E-2</v>
      </c>
      <c r="L1533" s="143">
        <f t="shared" si="724"/>
        <v>31388.347323419759</v>
      </c>
      <c r="M1533" s="143">
        <f t="shared" si="725"/>
        <v>0.81251006928968939</v>
      </c>
      <c r="N1533" s="25">
        <f t="shared" si="726"/>
        <v>50.917297675487212</v>
      </c>
      <c r="O1533" s="25">
        <f t="shared" si="727"/>
        <v>0</v>
      </c>
      <c r="P1533" s="78"/>
    </row>
    <row r="1534" spans="1:16" x14ac:dyDescent="0.25">
      <c r="A1534" s="2">
        <v>45008</v>
      </c>
      <c r="B1534" s="45" t="s">
        <v>894</v>
      </c>
      <c r="C1534">
        <v>157</v>
      </c>
      <c r="D1534">
        <v>124367</v>
      </c>
      <c r="E1534" s="78"/>
      <c r="F1534">
        <v>0</v>
      </c>
      <c r="G1534">
        <v>7</v>
      </c>
      <c r="H1534" s="2">
        <f t="shared" si="721"/>
        <v>44990</v>
      </c>
      <c r="I1534" s="2">
        <f t="shared" si="722"/>
        <v>45003</v>
      </c>
      <c r="J1534" s="25">
        <v>384022.39189282001</v>
      </c>
      <c r="K1534" s="134">
        <f t="shared" si="723"/>
        <v>5.4626874266049681E-2</v>
      </c>
      <c r="L1534" s="143">
        <f t="shared" si="724"/>
        <v>32385.351121585278</v>
      </c>
      <c r="M1534" s="143">
        <f t="shared" si="725"/>
        <v>1.8228103745454738</v>
      </c>
      <c r="N1534" s="25">
        <f t="shared" si="726"/>
        <v>40.883032686234202</v>
      </c>
      <c r="O1534" s="25">
        <f t="shared" si="727"/>
        <v>0</v>
      </c>
      <c r="P1534" s="78"/>
    </row>
    <row r="1535" spans="1:16" x14ac:dyDescent="0.25">
      <c r="A1535" s="2">
        <v>45008</v>
      </c>
      <c r="B1535" s="45" t="s">
        <v>895</v>
      </c>
      <c r="C1535">
        <v>200</v>
      </c>
      <c r="D1535">
        <v>156820</v>
      </c>
      <c r="E1535" s="78"/>
      <c r="F1535">
        <v>0</v>
      </c>
      <c r="G1535">
        <v>11</v>
      </c>
      <c r="H1535" s="2">
        <f t="shared" si="721"/>
        <v>44990</v>
      </c>
      <c r="I1535" s="2">
        <f t="shared" si="722"/>
        <v>45003</v>
      </c>
      <c r="J1535" s="25">
        <v>455447.77465808002</v>
      </c>
      <c r="K1535" s="134">
        <f t="shared" si="723"/>
        <v>6.4787077124249942E-2</v>
      </c>
      <c r="L1535" s="143">
        <f t="shared" si="724"/>
        <v>34432.048793680035</v>
      </c>
      <c r="M1535" s="143">
        <f t="shared" si="725"/>
        <v>2.4152055651733222</v>
      </c>
      <c r="N1535" s="25">
        <f t="shared" si="726"/>
        <v>43.912828457696769</v>
      </c>
      <c r="O1535" s="25">
        <f t="shared" si="727"/>
        <v>0</v>
      </c>
      <c r="P1535" s="78"/>
    </row>
    <row r="1536" spans="1:16" x14ac:dyDescent="0.25">
      <c r="A1536" s="2">
        <v>45008</v>
      </c>
      <c r="B1536" s="45" t="s">
        <v>437</v>
      </c>
      <c r="C1536">
        <v>525</v>
      </c>
      <c r="D1536">
        <v>403442</v>
      </c>
      <c r="E1536" s="78"/>
      <c r="F1536">
        <v>0</v>
      </c>
      <c r="G1536">
        <v>94</v>
      </c>
      <c r="H1536" s="2">
        <f t="shared" si="721"/>
        <v>44990</v>
      </c>
      <c r="I1536" s="2">
        <f t="shared" si="722"/>
        <v>45003</v>
      </c>
      <c r="J1536" s="25">
        <v>1010450.536</v>
      </c>
      <c r="K1536" s="134">
        <f t="shared" si="723"/>
        <v>0.14373577048481095</v>
      </c>
      <c r="L1536" s="143">
        <f t="shared" si="724"/>
        <v>39926.942054687577</v>
      </c>
      <c r="M1536" s="143">
        <f t="shared" si="725"/>
        <v>9.3027809527531389</v>
      </c>
      <c r="N1536" s="25">
        <f t="shared" si="726"/>
        <v>51.957021278674453</v>
      </c>
      <c r="O1536" s="25">
        <f t="shared" si="727"/>
        <v>0</v>
      </c>
      <c r="P1536" s="78"/>
    </row>
    <row r="1537" spans="1:16" x14ac:dyDescent="0.25">
      <c r="A1537" s="2">
        <v>45008</v>
      </c>
      <c r="B1537" s="45" t="s">
        <v>436</v>
      </c>
      <c r="C1537">
        <v>634</v>
      </c>
      <c r="D1537">
        <v>352555</v>
      </c>
      <c r="E1537" s="78"/>
      <c r="F1537">
        <v>1</v>
      </c>
      <c r="G1537">
        <v>238</v>
      </c>
      <c r="H1537" s="2">
        <f t="shared" si="721"/>
        <v>44990</v>
      </c>
      <c r="I1537" s="2">
        <f t="shared" si="722"/>
        <v>45003</v>
      </c>
      <c r="J1537" s="25">
        <v>955267.28390000004</v>
      </c>
      <c r="K1537" s="134">
        <f t="shared" si="723"/>
        <v>0.13588599756089315</v>
      </c>
      <c r="L1537" s="143">
        <f t="shared" si="724"/>
        <v>36906.424614548654</v>
      </c>
      <c r="M1537" s="143">
        <f t="shared" si="725"/>
        <v>24.91449293943521</v>
      </c>
      <c r="N1537" s="25">
        <f t="shared" si="726"/>
        <v>66.368859342865221</v>
      </c>
      <c r="O1537" s="25">
        <f t="shared" si="727"/>
        <v>0.10468274344300507</v>
      </c>
      <c r="P1537" s="78"/>
    </row>
    <row r="1538" spans="1:16" x14ac:dyDescent="0.25">
      <c r="A1538" s="2">
        <v>45008</v>
      </c>
      <c r="B1538" s="45" t="s">
        <v>435</v>
      </c>
      <c r="C1538">
        <v>491</v>
      </c>
      <c r="D1538">
        <v>281274</v>
      </c>
      <c r="E1538" s="78"/>
      <c r="F1538">
        <v>1</v>
      </c>
      <c r="G1538">
        <v>456</v>
      </c>
      <c r="H1538" s="2">
        <f t="shared" si="721"/>
        <v>44990</v>
      </c>
      <c r="I1538" s="2">
        <f t="shared" si="722"/>
        <v>45003</v>
      </c>
      <c r="J1538" s="25">
        <v>852989.86710000003</v>
      </c>
      <c r="K1538" s="134">
        <f t="shared" si="723"/>
        <v>0.12133711784517774</v>
      </c>
      <c r="L1538" s="143">
        <f t="shared" si="724"/>
        <v>32975.069323657619</v>
      </c>
      <c r="M1538" s="143">
        <f t="shared" si="725"/>
        <v>53.459017227286822</v>
      </c>
      <c r="N1538" s="25">
        <f t="shared" si="726"/>
        <v>57.562231268854887</v>
      </c>
      <c r="O1538" s="25">
        <f t="shared" si="727"/>
        <v>0.11723468690194479</v>
      </c>
      <c r="P1538" s="78"/>
    </row>
    <row r="1539" spans="1:16" x14ac:dyDescent="0.25">
      <c r="A1539" s="2">
        <v>45008</v>
      </c>
      <c r="B1539" s="45" t="s">
        <v>434</v>
      </c>
      <c r="C1539">
        <v>663</v>
      </c>
      <c r="D1539">
        <v>282124</v>
      </c>
      <c r="E1539" s="78"/>
      <c r="F1539">
        <v>3</v>
      </c>
      <c r="G1539">
        <v>1352</v>
      </c>
      <c r="H1539" s="2">
        <f t="shared" si="721"/>
        <v>44990</v>
      </c>
      <c r="I1539" s="2">
        <f t="shared" si="722"/>
        <v>45003</v>
      </c>
      <c r="J1539" s="25">
        <v>980161.63529999997</v>
      </c>
      <c r="K1539" s="134">
        <f t="shared" si="723"/>
        <v>0.13942719888813815</v>
      </c>
      <c r="L1539" s="143">
        <f t="shared" si="724"/>
        <v>28783.415901975161</v>
      </c>
      <c r="M1539" s="143">
        <f t="shared" si="725"/>
        <v>137.9364332685997</v>
      </c>
      <c r="N1539" s="25">
        <f t="shared" si="726"/>
        <v>67.641904775947921</v>
      </c>
      <c r="O1539" s="25">
        <f t="shared" si="727"/>
        <v>0.30607196731198155</v>
      </c>
      <c r="P1539" s="78"/>
    </row>
    <row r="1540" spans="1:16" x14ac:dyDescent="0.25">
      <c r="A1540" s="2">
        <v>45008</v>
      </c>
      <c r="B1540" s="45" t="s">
        <v>433</v>
      </c>
      <c r="C1540">
        <v>749</v>
      </c>
      <c r="D1540">
        <v>202261</v>
      </c>
      <c r="E1540" s="78"/>
      <c r="F1540">
        <v>10</v>
      </c>
      <c r="G1540">
        <v>3216</v>
      </c>
      <c r="H1540" s="2">
        <f t="shared" si="721"/>
        <v>44990</v>
      </c>
      <c r="I1540" s="2">
        <f t="shared" si="722"/>
        <v>45003</v>
      </c>
      <c r="J1540" s="25">
        <v>848311.77260000003</v>
      </c>
      <c r="K1540" s="134">
        <f t="shared" si="723"/>
        <v>0.120671662690866</v>
      </c>
      <c r="L1540" s="143">
        <f t="shared" si="724"/>
        <v>23842.767073724328</v>
      </c>
      <c r="M1540" s="143">
        <f t="shared" si="725"/>
        <v>379.10590231976227</v>
      </c>
      <c r="N1540" s="25">
        <f t="shared" si="726"/>
        <v>88.293010210666026</v>
      </c>
      <c r="O1540" s="25">
        <f t="shared" si="727"/>
        <v>1.1788118853226439</v>
      </c>
      <c r="P1540" s="78"/>
    </row>
    <row r="1541" spans="1:16" x14ac:dyDescent="0.25">
      <c r="A1541" s="2">
        <v>45008</v>
      </c>
      <c r="B1541" s="45" t="s">
        <v>432</v>
      </c>
      <c r="C1541">
        <v>643</v>
      </c>
      <c r="D1541">
        <v>112218</v>
      </c>
      <c r="E1541" s="78"/>
      <c r="F1541">
        <v>24</v>
      </c>
      <c r="G1541">
        <v>5594</v>
      </c>
      <c r="H1541" s="2">
        <f t="shared" si="721"/>
        <v>44990</v>
      </c>
      <c r="I1541" s="2">
        <f t="shared" si="722"/>
        <v>45003</v>
      </c>
      <c r="J1541" s="25">
        <v>515462.70819999999</v>
      </c>
      <c r="K1541" s="134">
        <f t="shared" si="723"/>
        <v>7.332415282059318E-2</v>
      </c>
      <c r="L1541" s="143">
        <f t="shared" si="724"/>
        <v>21770.343075227727</v>
      </c>
      <c r="M1541" s="143">
        <f t="shared" si="725"/>
        <v>1085.2385460694711</v>
      </c>
      <c r="N1541" s="25">
        <f t="shared" si="726"/>
        <v>124.74229265689488</v>
      </c>
      <c r="O1541" s="25">
        <f t="shared" si="727"/>
        <v>4.6560109234299798</v>
      </c>
      <c r="P1541" s="78"/>
    </row>
    <row r="1542" spans="1:16" x14ac:dyDescent="0.25">
      <c r="A1542" s="2">
        <v>45008</v>
      </c>
      <c r="B1542" s="45" t="s">
        <v>431</v>
      </c>
      <c r="C1542">
        <v>701</v>
      </c>
      <c r="D1542">
        <v>89354</v>
      </c>
      <c r="E1542" s="78"/>
      <c r="F1542">
        <v>63</v>
      </c>
      <c r="G1542">
        <v>13460</v>
      </c>
      <c r="H1542" s="2">
        <f t="shared" si="721"/>
        <v>44990</v>
      </c>
      <c r="I1542" s="2">
        <f t="shared" si="722"/>
        <v>45003</v>
      </c>
      <c r="J1542" s="25">
        <v>301697.90029999998</v>
      </c>
      <c r="K1542" s="134">
        <f t="shared" si="723"/>
        <v>4.2916282003209488E-2</v>
      </c>
      <c r="L1542" s="143">
        <f t="shared" si="724"/>
        <v>29617.044040130499</v>
      </c>
      <c r="M1542" s="143">
        <f t="shared" si="725"/>
        <v>4461.4165317742527</v>
      </c>
      <c r="N1542" s="25">
        <f t="shared" si="726"/>
        <v>232.35163363846587</v>
      </c>
      <c r="O1542" s="25">
        <f t="shared" si="727"/>
        <v>20.881815861944865</v>
      </c>
      <c r="P1542" s="78"/>
    </row>
    <row r="1543" spans="1:16" x14ac:dyDescent="0.25">
      <c r="A1543" s="2">
        <v>45008</v>
      </c>
      <c r="B1543" s="45" t="s">
        <v>430</v>
      </c>
      <c r="C1543">
        <v>0</v>
      </c>
      <c r="D1543">
        <v>545</v>
      </c>
      <c r="E1543" s="78"/>
      <c r="F1543">
        <v>0</v>
      </c>
      <c r="G1543">
        <v>0</v>
      </c>
      <c r="H1543" s="2">
        <f t="shared" si="721"/>
        <v>44990</v>
      </c>
      <c r="I1543" s="2">
        <f t="shared" si="722"/>
        <v>45003</v>
      </c>
      <c r="P1543" s="78"/>
    </row>
    <row r="1544" spans="1:16" x14ac:dyDescent="0.25">
      <c r="A1544" s="2">
        <v>45015</v>
      </c>
      <c r="B1544" s="45" t="s">
        <v>487</v>
      </c>
      <c r="C1544">
        <v>333</v>
      </c>
      <c r="D1544">
        <v>109482</v>
      </c>
      <c r="E1544" s="78"/>
      <c r="F1544">
        <v>0</v>
      </c>
      <c r="G1544">
        <v>10</v>
      </c>
      <c r="H1544" s="2">
        <f t="shared" ref="H1544:H1555" si="728">A1544-18</f>
        <v>44997</v>
      </c>
      <c r="I1544" s="2">
        <f t="shared" ref="I1544:I1555" si="729">A1544-5</f>
        <v>45010</v>
      </c>
      <c r="J1544" s="25">
        <v>356878.93309933</v>
      </c>
      <c r="K1544" s="134">
        <f t="shared" ref="K1544:K1554" si="730">J1544/7029916.9969439</f>
        <v>5.0765739233404203E-2</v>
      </c>
      <c r="L1544" s="143">
        <f t="shared" ref="L1544:L1554" si="731">D1544/J1544*100000</f>
        <v>30677.630379915954</v>
      </c>
      <c r="M1544" s="143">
        <f t="shared" ref="M1544:M1554" si="732">G1544/J1544*100000</f>
        <v>2.8020706947183971</v>
      </c>
      <c r="N1544" s="25">
        <f t="shared" ref="N1544:N1554" si="733">C1544/J1544*100000</f>
        <v>93.308954134122629</v>
      </c>
      <c r="O1544" s="25">
        <f t="shared" ref="O1544:O1554" si="734">F1544/J1544*100000</f>
        <v>0</v>
      </c>
      <c r="P1544" s="78"/>
    </row>
    <row r="1545" spans="1:16" x14ac:dyDescent="0.25">
      <c r="A1545" s="2">
        <v>45015</v>
      </c>
      <c r="B1545" s="45" t="s">
        <v>893</v>
      </c>
      <c r="C1545">
        <v>189</v>
      </c>
      <c r="D1545">
        <v>116001</v>
      </c>
      <c r="E1545" s="78"/>
      <c r="F1545">
        <v>0</v>
      </c>
      <c r="G1545">
        <v>3</v>
      </c>
      <c r="H1545" s="2">
        <f t="shared" si="728"/>
        <v>44997</v>
      </c>
      <c r="I1545" s="2">
        <f t="shared" si="729"/>
        <v>45010</v>
      </c>
      <c r="J1545" s="25">
        <v>369226.19342092</v>
      </c>
      <c r="K1545" s="134">
        <f t="shared" si="730"/>
        <v>5.2522127015359195E-2</v>
      </c>
      <c r="L1545" s="143">
        <f t="shared" si="731"/>
        <v>31417.326849224424</v>
      </c>
      <c r="M1545" s="143">
        <f t="shared" si="732"/>
        <v>0.81251006928968939</v>
      </c>
      <c r="N1545" s="25">
        <f t="shared" si="733"/>
        <v>51.188134365250441</v>
      </c>
      <c r="O1545" s="25">
        <f t="shared" si="734"/>
        <v>0</v>
      </c>
      <c r="P1545" s="78"/>
    </row>
    <row r="1546" spans="1:16" x14ac:dyDescent="0.25">
      <c r="A1546" s="2">
        <v>45015</v>
      </c>
      <c r="B1546" s="45" t="s">
        <v>894</v>
      </c>
      <c r="C1546">
        <v>157</v>
      </c>
      <c r="D1546">
        <v>124453</v>
      </c>
      <c r="E1546" s="78"/>
      <c r="F1546">
        <v>0</v>
      </c>
      <c r="G1546">
        <v>7</v>
      </c>
      <c r="H1546" s="2">
        <f t="shared" si="728"/>
        <v>44997</v>
      </c>
      <c r="I1546" s="2">
        <f t="shared" si="729"/>
        <v>45010</v>
      </c>
      <c r="J1546" s="25">
        <v>384022.39189282001</v>
      </c>
      <c r="K1546" s="134">
        <f t="shared" si="730"/>
        <v>5.4626874266049681E-2</v>
      </c>
      <c r="L1546" s="143">
        <f t="shared" si="731"/>
        <v>32407.74564904398</v>
      </c>
      <c r="M1546" s="143">
        <f t="shared" si="732"/>
        <v>1.8228103745454738</v>
      </c>
      <c r="N1546" s="25">
        <f t="shared" si="733"/>
        <v>40.883032686234202</v>
      </c>
      <c r="O1546" s="25">
        <f t="shared" si="734"/>
        <v>0</v>
      </c>
      <c r="P1546" s="78"/>
    </row>
    <row r="1547" spans="1:16" x14ac:dyDescent="0.25">
      <c r="A1547" s="2">
        <v>45015</v>
      </c>
      <c r="B1547" s="45" t="s">
        <v>895</v>
      </c>
      <c r="C1547">
        <v>191</v>
      </c>
      <c r="D1547">
        <v>156931</v>
      </c>
      <c r="E1547" s="78"/>
      <c r="F1547">
        <v>0</v>
      </c>
      <c r="G1547">
        <v>11</v>
      </c>
      <c r="H1547" s="2">
        <f t="shared" si="728"/>
        <v>44997</v>
      </c>
      <c r="I1547" s="2">
        <f t="shared" si="729"/>
        <v>45010</v>
      </c>
      <c r="J1547" s="25">
        <v>455447.77465808002</v>
      </c>
      <c r="K1547" s="134">
        <f t="shared" si="730"/>
        <v>6.4787077124249942E-2</v>
      </c>
      <c r="L1547" s="143">
        <f t="shared" si="731"/>
        <v>34456.42041347405</v>
      </c>
      <c r="M1547" s="143">
        <f t="shared" si="732"/>
        <v>2.4152055651733222</v>
      </c>
      <c r="N1547" s="25">
        <f t="shared" si="733"/>
        <v>41.936751177100412</v>
      </c>
      <c r="O1547" s="25">
        <f t="shared" si="734"/>
        <v>0</v>
      </c>
      <c r="P1547" s="78"/>
    </row>
    <row r="1548" spans="1:16" x14ac:dyDescent="0.25">
      <c r="A1548" s="2">
        <v>45015</v>
      </c>
      <c r="B1548" s="45" t="s">
        <v>437</v>
      </c>
      <c r="C1548">
        <v>520</v>
      </c>
      <c r="D1548">
        <v>403732</v>
      </c>
      <c r="E1548" s="78"/>
      <c r="F1548">
        <v>1</v>
      </c>
      <c r="G1548">
        <v>94</v>
      </c>
      <c r="H1548" s="2">
        <f t="shared" si="728"/>
        <v>44997</v>
      </c>
      <c r="I1548" s="2">
        <f t="shared" si="729"/>
        <v>45010</v>
      </c>
      <c r="J1548" s="25">
        <v>1010450.536</v>
      </c>
      <c r="K1548" s="134">
        <f t="shared" si="730"/>
        <v>0.14373577048481095</v>
      </c>
      <c r="L1548" s="143">
        <f t="shared" si="731"/>
        <v>39955.642123584366</v>
      </c>
      <c r="M1548" s="143">
        <f t="shared" si="732"/>
        <v>9.3027809527531389</v>
      </c>
      <c r="N1548" s="25">
        <f t="shared" si="733"/>
        <v>51.46219250459184</v>
      </c>
      <c r="O1548" s="25">
        <f t="shared" si="734"/>
        <v>9.8965754816522755E-2</v>
      </c>
      <c r="P1548" s="78"/>
    </row>
    <row r="1549" spans="1:16" x14ac:dyDescent="0.25">
      <c r="A1549" s="2">
        <v>45015</v>
      </c>
      <c r="B1549" s="45" t="s">
        <v>436</v>
      </c>
      <c r="C1549">
        <v>542</v>
      </c>
      <c r="D1549">
        <v>352824</v>
      </c>
      <c r="E1549" s="78"/>
      <c r="F1549">
        <v>1</v>
      </c>
      <c r="G1549">
        <v>238</v>
      </c>
      <c r="H1549" s="2">
        <f t="shared" si="728"/>
        <v>44997</v>
      </c>
      <c r="I1549" s="2">
        <f t="shared" si="729"/>
        <v>45010</v>
      </c>
      <c r="J1549" s="25">
        <v>955267.28390000004</v>
      </c>
      <c r="K1549" s="134">
        <f t="shared" si="730"/>
        <v>0.13588599756089315</v>
      </c>
      <c r="L1549" s="143">
        <f t="shared" si="731"/>
        <v>36934.584272534827</v>
      </c>
      <c r="M1549" s="143">
        <f t="shared" si="732"/>
        <v>24.91449293943521</v>
      </c>
      <c r="N1549" s="25">
        <f t="shared" si="733"/>
        <v>56.738046946108753</v>
      </c>
      <c r="O1549" s="25">
        <f t="shared" si="734"/>
        <v>0.10468274344300507</v>
      </c>
      <c r="P1549" s="78"/>
    </row>
    <row r="1550" spans="1:16" x14ac:dyDescent="0.25">
      <c r="A1550" s="2">
        <v>45015</v>
      </c>
      <c r="B1550" s="45" t="s">
        <v>435</v>
      </c>
      <c r="C1550">
        <v>439</v>
      </c>
      <c r="D1550">
        <v>281470</v>
      </c>
      <c r="E1550" s="78"/>
      <c r="F1550">
        <v>2</v>
      </c>
      <c r="G1550">
        <v>455</v>
      </c>
      <c r="H1550" s="2">
        <f t="shared" si="728"/>
        <v>44997</v>
      </c>
      <c r="I1550" s="2">
        <f t="shared" si="729"/>
        <v>45010</v>
      </c>
      <c r="J1550" s="25">
        <v>852989.86710000003</v>
      </c>
      <c r="K1550" s="134">
        <f t="shared" si="730"/>
        <v>0.12133711784517774</v>
      </c>
      <c r="L1550" s="143">
        <f t="shared" si="731"/>
        <v>32998.047322290404</v>
      </c>
      <c r="M1550" s="143">
        <f t="shared" si="732"/>
        <v>53.341782540384877</v>
      </c>
      <c r="N1550" s="25">
        <f t="shared" si="733"/>
        <v>51.466027549953758</v>
      </c>
      <c r="O1550" s="25">
        <f t="shared" si="734"/>
        <v>0.23446937380388957</v>
      </c>
      <c r="P1550" s="78"/>
    </row>
    <row r="1551" spans="1:16" x14ac:dyDescent="0.25">
      <c r="A1551" s="2">
        <v>45015</v>
      </c>
      <c r="B1551" s="45" t="s">
        <v>434</v>
      </c>
      <c r="C1551">
        <v>634</v>
      </c>
      <c r="D1551">
        <v>282426</v>
      </c>
      <c r="E1551" s="78"/>
      <c r="F1551">
        <v>1</v>
      </c>
      <c r="G1551">
        <v>1354</v>
      </c>
      <c r="H1551" s="2">
        <f t="shared" si="728"/>
        <v>44997</v>
      </c>
      <c r="I1551" s="2">
        <f t="shared" si="729"/>
        <v>45010</v>
      </c>
      <c r="J1551" s="25">
        <v>980161.63529999997</v>
      </c>
      <c r="K1551" s="134">
        <f t="shared" si="730"/>
        <v>0.13942719888813815</v>
      </c>
      <c r="L1551" s="143">
        <f t="shared" si="731"/>
        <v>28814.227146684567</v>
      </c>
      <c r="M1551" s="143">
        <f t="shared" si="732"/>
        <v>138.1404812468077</v>
      </c>
      <c r="N1551" s="25">
        <f t="shared" si="733"/>
        <v>64.683209091932113</v>
      </c>
      <c r="O1551" s="25">
        <f t="shared" si="734"/>
        <v>0.10202398910399386</v>
      </c>
      <c r="P1551" s="78"/>
    </row>
    <row r="1552" spans="1:16" x14ac:dyDescent="0.25">
      <c r="A1552" s="2">
        <v>45015</v>
      </c>
      <c r="B1552" s="45" t="s">
        <v>433</v>
      </c>
      <c r="C1552">
        <v>715</v>
      </c>
      <c r="D1552">
        <v>202636</v>
      </c>
      <c r="E1552" s="78"/>
      <c r="F1552">
        <v>16</v>
      </c>
      <c r="G1552">
        <v>3224</v>
      </c>
      <c r="H1552" s="2">
        <f t="shared" si="728"/>
        <v>44997</v>
      </c>
      <c r="I1552" s="2">
        <f t="shared" si="729"/>
        <v>45010</v>
      </c>
      <c r="J1552" s="25">
        <v>848311.77260000003</v>
      </c>
      <c r="K1552" s="134">
        <f t="shared" si="730"/>
        <v>0.120671662690866</v>
      </c>
      <c r="L1552" s="143">
        <f t="shared" si="731"/>
        <v>23886.972519423925</v>
      </c>
      <c r="M1552" s="143">
        <f t="shared" si="732"/>
        <v>380.04895182802039</v>
      </c>
      <c r="N1552" s="25">
        <f t="shared" si="733"/>
        <v>84.285049800569041</v>
      </c>
      <c r="O1552" s="25">
        <f t="shared" si="734"/>
        <v>1.8860990165162301</v>
      </c>
      <c r="P1552" s="78"/>
    </row>
    <row r="1553" spans="1:16" x14ac:dyDescent="0.25">
      <c r="A1553" s="2">
        <v>45015</v>
      </c>
      <c r="B1553" s="45" t="s">
        <v>432</v>
      </c>
      <c r="C1553">
        <v>571</v>
      </c>
      <c r="D1553">
        <v>112507</v>
      </c>
      <c r="E1553" s="78"/>
      <c r="F1553">
        <v>26</v>
      </c>
      <c r="G1553">
        <v>5613</v>
      </c>
      <c r="H1553" s="2">
        <f t="shared" si="728"/>
        <v>44997</v>
      </c>
      <c r="I1553" s="2">
        <f t="shared" si="729"/>
        <v>45010</v>
      </c>
      <c r="J1553" s="25">
        <v>515462.70819999999</v>
      </c>
      <c r="K1553" s="134">
        <f t="shared" si="730"/>
        <v>7.332415282059318E-2</v>
      </c>
      <c r="L1553" s="143">
        <f t="shared" si="731"/>
        <v>21826.40920676403</v>
      </c>
      <c r="M1553" s="143">
        <f t="shared" si="732"/>
        <v>1088.9245547171863</v>
      </c>
      <c r="N1553" s="25">
        <f t="shared" si="733"/>
        <v>110.77425988660492</v>
      </c>
      <c r="O1553" s="25">
        <f t="shared" si="734"/>
        <v>5.0440118337158113</v>
      </c>
      <c r="P1553" s="78"/>
    </row>
    <row r="1554" spans="1:16" x14ac:dyDescent="0.25">
      <c r="A1554" s="2">
        <v>45015</v>
      </c>
      <c r="B1554" s="45" t="s">
        <v>431</v>
      </c>
      <c r="C1554">
        <v>570</v>
      </c>
      <c r="D1554">
        <v>89653</v>
      </c>
      <c r="E1554" s="78"/>
      <c r="F1554">
        <v>60</v>
      </c>
      <c r="G1554">
        <v>13498</v>
      </c>
      <c r="H1554" s="2">
        <f t="shared" si="728"/>
        <v>44997</v>
      </c>
      <c r="I1554" s="2">
        <f t="shared" si="729"/>
        <v>45010</v>
      </c>
      <c r="J1554" s="25">
        <v>301697.90029999998</v>
      </c>
      <c r="K1554" s="134">
        <f t="shared" si="730"/>
        <v>4.2916282003209488E-2</v>
      </c>
      <c r="L1554" s="143">
        <f t="shared" si="731"/>
        <v>29716.149801126081</v>
      </c>
      <c r="M1554" s="143">
        <f t="shared" si="732"/>
        <v>4474.0119127703465</v>
      </c>
      <c r="N1554" s="25">
        <f t="shared" si="733"/>
        <v>188.93071494140594</v>
      </c>
      <c r="O1554" s="25">
        <f t="shared" si="734"/>
        <v>19.887443678042729</v>
      </c>
      <c r="P1554" s="78"/>
    </row>
    <row r="1555" spans="1:16" x14ac:dyDescent="0.25">
      <c r="A1555" s="2">
        <v>45015</v>
      </c>
      <c r="B1555" s="45" t="s">
        <v>430</v>
      </c>
      <c r="C1555">
        <v>0</v>
      </c>
      <c r="D1555">
        <v>542</v>
      </c>
      <c r="E1555" s="78"/>
      <c r="F1555">
        <v>0</v>
      </c>
      <c r="G1555">
        <v>0</v>
      </c>
      <c r="H1555" s="2">
        <f t="shared" si="728"/>
        <v>44997</v>
      </c>
      <c r="I1555" s="2">
        <f t="shared" si="729"/>
        <v>45010</v>
      </c>
      <c r="P1555" s="78"/>
    </row>
    <row r="1556" spans="1:16" x14ac:dyDescent="0.25">
      <c r="A1556" s="2">
        <v>45022</v>
      </c>
      <c r="B1556" s="45" t="s">
        <v>487</v>
      </c>
      <c r="C1556">
        <v>313</v>
      </c>
      <c r="D1556">
        <v>109636</v>
      </c>
      <c r="E1556" s="78"/>
      <c r="F1556">
        <v>0</v>
      </c>
      <c r="G1556">
        <v>10</v>
      </c>
      <c r="H1556" s="2">
        <f t="shared" ref="H1556:H1567" si="735">A1556-18</f>
        <v>45004</v>
      </c>
      <c r="I1556" s="2">
        <f t="shared" ref="I1556:I1567" si="736">A1556-5</f>
        <v>45017</v>
      </c>
      <c r="J1556" s="25">
        <v>356878.93309933</v>
      </c>
      <c r="K1556" s="134">
        <f t="shared" ref="K1556:K1566" si="737">J1556/7029916.9969439</f>
        <v>5.0765739233404203E-2</v>
      </c>
      <c r="L1556" s="143">
        <f t="shared" ref="L1556:L1566" si="738">D1556/J1556*100000</f>
        <v>30720.782268614621</v>
      </c>
      <c r="M1556" s="143">
        <f t="shared" ref="M1556:M1566" si="739">G1556/J1556*100000</f>
        <v>2.8020706947183971</v>
      </c>
      <c r="N1556" s="25">
        <f t="shared" ref="N1556:N1566" si="740">C1556/J1556*100000</f>
        <v>87.704812744685839</v>
      </c>
      <c r="O1556" s="25">
        <f t="shared" ref="O1556:O1566" si="741">F1556/J1556*100000</f>
        <v>0</v>
      </c>
      <c r="P1556" s="78"/>
    </row>
    <row r="1557" spans="1:16" x14ac:dyDescent="0.25">
      <c r="A1557" s="2">
        <v>45022</v>
      </c>
      <c r="B1557" s="45" t="s">
        <v>893</v>
      </c>
      <c r="C1557">
        <v>166</v>
      </c>
      <c r="D1557">
        <v>116069</v>
      </c>
      <c r="E1557" s="78"/>
      <c r="F1557">
        <v>0</v>
      </c>
      <c r="G1557">
        <v>3</v>
      </c>
      <c r="H1557" s="2">
        <f t="shared" si="735"/>
        <v>45004</v>
      </c>
      <c r="I1557" s="2">
        <f t="shared" si="736"/>
        <v>45017</v>
      </c>
      <c r="J1557" s="25">
        <v>369226.19342092</v>
      </c>
      <c r="K1557" s="134">
        <f t="shared" si="737"/>
        <v>5.2522127015359195E-2</v>
      </c>
      <c r="L1557" s="143">
        <f t="shared" si="738"/>
        <v>31435.743744128325</v>
      </c>
      <c r="M1557" s="143">
        <f t="shared" si="739"/>
        <v>0.81251006928968939</v>
      </c>
      <c r="N1557" s="25">
        <f t="shared" si="740"/>
        <v>44.95889050069615</v>
      </c>
      <c r="O1557" s="25">
        <f t="shared" si="741"/>
        <v>0</v>
      </c>
      <c r="P1557" s="78"/>
    </row>
    <row r="1558" spans="1:16" x14ac:dyDescent="0.25">
      <c r="A1558" s="2">
        <v>45022</v>
      </c>
      <c r="B1558" s="45" t="s">
        <v>894</v>
      </c>
      <c r="C1558">
        <v>156</v>
      </c>
      <c r="D1558">
        <v>124531</v>
      </c>
      <c r="E1558" s="78"/>
      <c r="F1558">
        <v>0</v>
      </c>
      <c r="G1558">
        <v>7</v>
      </c>
      <c r="H1558" s="2">
        <f t="shared" si="735"/>
        <v>45004</v>
      </c>
      <c r="I1558" s="2">
        <f t="shared" si="736"/>
        <v>45017</v>
      </c>
      <c r="J1558" s="25">
        <v>384022.39189282001</v>
      </c>
      <c r="K1558" s="134">
        <f t="shared" si="737"/>
        <v>5.4626874266049681E-2</v>
      </c>
      <c r="L1558" s="143">
        <f t="shared" si="738"/>
        <v>32428.056964646057</v>
      </c>
      <c r="M1558" s="143">
        <f>G1558/J1558*100000</f>
        <v>1.8228103745454738</v>
      </c>
      <c r="N1558" s="25">
        <f t="shared" si="740"/>
        <v>40.622631204156278</v>
      </c>
      <c r="O1558" s="25">
        <f t="shared" si="741"/>
        <v>0</v>
      </c>
      <c r="P1558" s="78"/>
    </row>
    <row r="1559" spans="1:16" x14ac:dyDescent="0.25">
      <c r="A1559" s="2">
        <v>45022</v>
      </c>
      <c r="B1559" s="45" t="s">
        <v>895</v>
      </c>
      <c r="C1559">
        <v>172</v>
      </c>
      <c r="D1559">
        <v>157016</v>
      </c>
      <c r="E1559" s="78"/>
      <c r="F1559">
        <v>0</v>
      </c>
      <c r="G1559">
        <v>11</v>
      </c>
      <c r="H1559" s="2">
        <f t="shared" si="735"/>
        <v>45004</v>
      </c>
      <c r="I1559" s="2">
        <f t="shared" si="736"/>
        <v>45017</v>
      </c>
      <c r="J1559" s="25">
        <v>455447.77465808002</v>
      </c>
      <c r="K1559" s="134">
        <f t="shared" si="737"/>
        <v>6.4787077124249942E-2</v>
      </c>
      <c r="L1559" s="143">
        <f t="shared" si="738"/>
        <v>34475.083365568578</v>
      </c>
      <c r="M1559" s="143">
        <f t="shared" si="739"/>
        <v>2.4152055651733222</v>
      </c>
      <c r="N1559" s="25">
        <f t="shared" si="740"/>
        <v>37.765032473619222</v>
      </c>
      <c r="O1559" s="25">
        <f t="shared" si="741"/>
        <v>0</v>
      </c>
      <c r="P1559" s="78"/>
    </row>
    <row r="1560" spans="1:16" x14ac:dyDescent="0.25">
      <c r="A1560" s="2">
        <v>45022</v>
      </c>
      <c r="B1560" s="45" t="s">
        <v>437</v>
      </c>
      <c r="C1560">
        <v>496</v>
      </c>
      <c r="D1560">
        <v>403957</v>
      </c>
      <c r="E1560" s="78"/>
      <c r="F1560">
        <v>0</v>
      </c>
      <c r="G1560">
        <v>94</v>
      </c>
      <c r="H1560" s="2">
        <f t="shared" si="735"/>
        <v>45004</v>
      </c>
      <c r="I1560" s="2">
        <f t="shared" si="736"/>
        <v>45017</v>
      </c>
      <c r="J1560" s="25">
        <v>1010450.536</v>
      </c>
      <c r="K1560" s="134">
        <f t="shared" si="737"/>
        <v>0.14373577048481095</v>
      </c>
      <c r="L1560" s="143">
        <f t="shared" si="738"/>
        <v>39977.909418418087</v>
      </c>
      <c r="M1560" s="143">
        <f t="shared" si="739"/>
        <v>9.3027809527531389</v>
      </c>
      <c r="N1560" s="25">
        <f t="shared" si="740"/>
        <v>49.087014388995293</v>
      </c>
      <c r="O1560" s="25">
        <f t="shared" si="741"/>
        <v>0</v>
      </c>
      <c r="P1560" s="78"/>
    </row>
    <row r="1561" spans="1:16" x14ac:dyDescent="0.25">
      <c r="A1561" s="2">
        <v>45022</v>
      </c>
      <c r="B1561" s="45" t="s">
        <v>436</v>
      </c>
      <c r="C1561">
        <v>557</v>
      </c>
      <c r="D1561">
        <v>353136</v>
      </c>
      <c r="E1561" s="78"/>
      <c r="F1561">
        <v>0</v>
      </c>
      <c r="G1561">
        <v>238</v>
      </c>
      <c r="H1561" s="2">
        <f t="shared" si="735"/>
        <v>45004</v>
      </c>
      <c r="I1561" s="2">
        <f t="shared" si="736"/>
        <v>45017</v>
      </c>
      <c r="J1561" s="25">
        <v>955267.28390000004</v>
      </c>
      <c r="K1561" s="134">
        <f t="shared" si="737"/>
        <v>0.13588599756089315</v>
      </c>
      <c r="L1561" s="143">
        <f t="shared" si="738"/>
        <v>36967.245288489044</v>
      </c>
      <c r="M1561" s="143">
        <f t="shared" si="739"/>
        <v>24.91449293943521</v>
      </c>
      <c r="N1561" s="25">
        <f t="shared" si="740"/>
        <v>58.308288097753831</v>
      </c>
      <c r="O1561" s="25">
        <f t="shared" si="741"/>
        <v>0</v>
      </c>
      <c r="P1561" s="78"/>
    </row>
    <row r="1562" spans="1:16" x14ac:dyDescent="0.25">
      <c r="A1562" s="2">
        <v>45022</v>
      </c>
      <c r="B1562" s="45" t="s">
        <v>435</v>
      </c>
      <c r="C1562">
        <v>400</v>
      </c>
      <c r="D1562">
        <v>281683</v>
      </c>
      <c r="E1562" s="78"/>
      <c r="F1562">
        <v>1</v>
      </c>
      <c r="G1562">
        <v>456</v>
      </c>
      <c r="H1562" s="2">
        <f t="shared" si="735"/>
        <v>45004</v>
      </c>
      <c r="I1562" s="2">
        <f t="shared" si="736"/>
        <v>45017</v>
      </c>
      <c r="J1562" s="25">
        <v>852989.86710000003</v>
      </c>
      <c r="K1562" s="134">
        <f t="shared" si="737"/>
        <v>0.12133711784517774</v>
      </c>
      <c r="L1562" s="143">
        <f t="shared" si="738"/>
        <v>33023.018310600513</v>
      </c>
      <c r="M1562" s="143">
        <f t="shared" si="739"/>
        <v>53.459017227286822</v>
      </c>
      <c r="N1562" s="25">
        <f t="shared" si="740"/>
        <v>46.893874760777912</v>
      </c>
      <c r="O1562" s="25">
        <f t="shared" si="741"/>
        <v>0.11723468690194479</v>
      </c>
      <c r="P1562" s="78"/>
    </row>
    <row r="1563" spans="1:16" x14ac:dyDescent="0.25">
      <c r="A1563" s="2">
        <v>45022</v>
      </c>
      <c r="B1563" s="45" t="s">
        <v>434</v>
      </c>
      <c r="C1563">
        <v>537</v>
      </c>
      <c r="D1563">
        <v>282668</v>
      </c>
      <c r="E1563" s="78"/>
      <c r="F1563">
        <v>2</v>
      </c>
      <c r="G1563">
        <v>1354</v>
      </c>
      <c r="H1563" s="2">
        <f t="shared" si="735"/>
        <v>45004</v>
      </c>
      <c r="I1563" s="2">
        <f t="shared" si="736"/>
        <v>45017</v>
      </c>
      <c r="J1563" s="25">
        <v>980161.63529999997</v>
      </c>
      <c r="K1563" s="134">
        <f t="shared" si="737"/>
        <v>0.13942719888813815</v>
      </c>
      <c r="L1563" s="143">
        <f t="shared" si="738"/>
        <v>28838.916952047737</v>
      </c>
      <c r="M1563" s="143">
        <f t="shared" si="739"/>
        <v>138.1404812468077</v>
      </c>
      <c r="N1563" s="25">
        <f t="shared" si="740"/>
        <v>54.786882148844697</v>
      </c>
      <c r="O1563" s="25">
        <f t="shared" si="741"/>
        <v>0.20404797820798773</v>
      </c>
      <c r="P1563" s="78"/>
    </row>
    <row r="1564" spans="1:16" x14ac:dyDescent="0.25">
      <c r="A1564" s="2">
        <v>45022</v>
      </c>
      <c r="B1564" s="45" t="s">
        <v>433</v>
      </c>
      <c r="C1564">
        <v>668</v>
      </c>
      <c r="D1564">
        <v>202959</v>
      </c>
      <c r="E1564" s="78"/>
      <c r="F1564">
        <v>13</v>
      </c>
      <c r="G1564">
        <v>3226</v>
      </c>
      <c r="H1564" s="2">
        <f t="shared" si="735"/>
        <v>45004</v>
      </c>
      <c r="I1564" s="2">
        <f t="shared" si="736"/>
        <v>45017</v>
      </c>
      <c r="J1564" s="25">
        <v>848311.77260000003</v>
      </c>
      <c r="K1564" s="134">
        <f t="shared" si="737"/>
        <v>0.120671662690866</v>
      </c>
      <c r="L1564" s="143">
        <f t="shared" si="738"/>
        <v>23925.048143319847</v>
      </c>
      <c r="M1564" s="143">
        <f t="shared" si="739"/>
        <v>380.28471420508492</v>
      </c>
      <c r="N1564" s="25">
        <f t="shared" si="740"/>
        <v>78.744633939552614</v>
      </c>
      <c r="O1564" s="25">
        <f t="shared" si="741"/>
        <v>1.532455450919437</v>
      </c>
      <c r="P1564" s="78"/>
    </row>
    <row r="1565" spans="1:16" x14ac:dyDescent="0.25">
      <c r="A1565" s="2">
        <v>45022</v>
      </c>
      <c r="B1565" s="45" t="s">
        <v>432</v>
      </c>
      <c r="C1565">
        <v>549</v>
      </c>
      <c r="D1565">
        <v>112795</v>
      </c>
      <c r="E1565" s="78"/>
      <c r="F1565">
        <v>24</v>
      </c>
      <c r="G1565">
        <v>5623</v>
      </c>
      <c r="H1565" s="2">
        <f t="shared" si="735"/>
        <v>45004</v>
      </c>
      <c r="I1565" s="2">
        <f t="shared" si="736"/>
        <v>45017</v>
      </c>
      <c r="J1565" s="25">
        <v>515462.70819999999</v>
      </c>
      <c r="K1565" s="134">
        <f t="shared" si="737"/>
        <v>7.332415282059318E-2</v>
      </c>
      <c r="L1565" s="143">
        <f t="shared" si="738"/>
        <v>21882.28133784519</v>
      </c>
      <c r="M1565" s="143">
        <f t="shared" si="739"/>
        <v>1090.8645592686155</v>
      </c>
      <c r="N1565" s="25">
        <f t="shared" si="740"/>
        <v>106.50624987346077</v>
      </c>
      <c r="O1565" s="25">
        <f t="shared" si="741"/>
        <v>4.6560109234299798</v>
      </c>
      <c r="P1565" s="78"/>
    </row>
    <row r="1566" spans="1:16" x14ac:dyDescent="0.25">
      <c r="A1566" s="2">
        <v>45022</v>
      </c>
      <c r="B1566" s="45" t="s">
        <v>431</v>
      </c>
      <c r="C1566">
        <v>543</v>
      </c>
      <c r="D1566">
        <v>89956</v>
      </c>
      <c r="E1566" s="78"/>
      <c r="F1566">
        <v>46</v>
      </c>
      <c r="G1566">
        <v>13519</v>
      </c>
      <c r="H1566" s="2">
        <f t="shared" si="735"/>
        <v>45004</v>
      </c>
      <c r="I1566" s="2">
        <f t="shared" si="736"/>
        <v>45017</v>
      </c>
      <c r="J1566" s="25">
        <v>301697.90029999998</v>
      </c>
      <c r="K1566" s="134">
        <f t="shared" si="737"/>
        <v>4.2916282003209488E-2</v>
      </c>
      <c r="L1566" s="143">
        <f t="shared" si="738"/>
        <v>29816.581391700191</v>
      </c>
      <c r="M1566" s="143">
        <f t="shared" si="739"/>
        <v>4480.9725180576606</v>
      </c>
      <c r="N1566" s="25">
        <f t="shared" si="740"/>
        <v>179.98136528628669</v>
      </c>
      <c r="O1566" s="25">
        <f t="shared" si="741"/>
        <v>15.247040153166093</v>
      </c>
      <c r="P1566" s="78"/>
    </row>
    <row r="1567" spans="1:16" x14ac:dyDescent="0.25">
      <c r="A1567" s="2">
        <v>45022</v>
      </c>
      <c r="B1567" s="45" t="s">
        <v>430</v>
      </c>
      <c r="C1567">
        <v>1</v>
      </c>
      <c r="D1567">
        <v>545</v>
      </c>
      <c r="E1567" s="78"/>
      <c r="F1567">
        <v>0</v>
      </c>
      <c r="G1567">
        <v>0</v>
      </c>
      <c r="H1567" s="2">
        <f t="shared" si="735"/>
        <v>45004</v>
      </c>
      <c r="I1567" s="2">
        <f t="shared" si="736"/>
        <v>45017</v>
      </c>
      <c r="P1567" s="78"/>
    </row>
    <row r="1568" spans="1:16" x14ac:dyDescent="0.25">
      <c r="A1568" s="2">
        <v>45029</v>
      </c>
      <c r="B1568" s="45" t="s">
        <v>487</v>
      </c>
      <c r="C1568">
        <v>276</v>
      </c>
      <c r="D1568">
        <v>109772</v>
      </c>
      <c r="E1568" s="78"/>
      <c r="F1568">
        <v>0</v>
      </c>
      <c r="G1568">
        <v>10</v>
      </c>
      <c r="H1568" s="2">
        <f t="shared" ref="H1568:H1579" si="742">A1568-18</f>
        <v>45011</v>
      </c>
      <c r="I1568" s="2">
        <f t="shared" ref="I1568:I1579" si="743">A1568-5</f>
        <v>45024</v>
      </c>
      <c r="J1568" s="25">
        <v>356878.93309933</v>
      </c>
      <c r="K1568" s="134">
        <f t="shared" ref="K1568:K1578" si="744">J1568/7029916.9969439</f>
        <v>5.0765739233404203E-2</v>
      </c>
      <c r="L1568" s="143">
        <f t="shared" ref="L1568:L1578" si="745">D1568/J1568*100000</f>
        <v>30758.890430062791</v>
      </c>
      <c r="M1568" s="143">
        <f t="shared" ref="M1568:M1569" si="746">G1568/J1568*100000</f>
        <v>2.8020706947183971</v>
      </c>
      <c r="N1568" s="25">
        <f t="shared" ref="N1568:N1578" si="747">C1568/J1568*100000</f>
        <v>77.337151174227756</v>
      </c>
      <c r="O1568" s="25">
        <f t="shared" ref="O1568:O1578" si="748">F1568/J1568*100000</f>
        <v>0</v>
      </c>
      <c r="P1568" s="78"/>
    </row>
    <row r="1569" spans="1:16" x14ac:dyDescent="0.25">
      <c r="A1569" s="2">
        <v>45029</v>
      </c>
      <c r="B1569" s="45" t="s">
        <v>893</v>
      </c>
      <c r="C1569">
        <v>124</v>
      </c>
      <c r="D1569">
        <v>116110</v>
      </c>
      <c r="E1569" s="78"/>
      <c r="F1569">
        <v>0</v>
      </c>
      <c r="G1569">
        <v>3</v>
      </c>
      <c r="H1569" s="2">
        <f t="shared" si="742"/>
        <v>45011</v>
      </c>
      <c r="I1569" s="2">
        <f t="shared" si="743"/>
        <v>45024</v>
      </c>
      <c r="J1569" s="25">
        <v>369226.19342092</v>
      </c>
      <c r="K1569" s="134">
        <f t="shared" si="744"/>
        <v>5.2522127015359195E-2</v>
      </c>
      <c r="L1569" s="143">
        <f t="shared" si="745"/>
        <v>31446.848048408614</v>
      </c>
      <c r="M1569" s="143">
        <f t="shared" si="746"/>
        <v>0.81251006928968939</v>
      </c>
      <c r="N1569" s="25">
        <f t="shared" si="747"/>
        <v>33.583749530640503</v>
      </c>
      <c r="O1569" s="25">
        <f t="shared" si="748"/>
        <v>0</v>
      </c>
      <c r="P1569" s="78"/>
    </row>
    <row r="1570" spans="1:16" x14ac:dyDescent="0.25">
      <c r="A1570" s="2">
        <v>45029</v>
      </c>
      <c r="B1570" s="45" t="s">
        <v>894</v>
      </c>
      <c r="C1570">
        <v>114</v>
      </c>
      <c r="D1570">
        <v>124572</v>
      </c>
      <c r="E1570" s="78"/>
      <c r="F1570">
        <v>0</v>
      </c>
      <c r="G1570">
        <v>7</v>
      </c>
      <c r="H1570" s="2">
        <f t="shared" si="742"/>
        <v>45011</v>
      </c>
      <c r="I1570" s="2">
        <f t="shared" si="743"/>
        <v>45024</v>
      </c>
      <c r="J1570" s="25">
        <v>384022.39189282001</v>
      </c>
      <c r="K1570" s="134">
        <f t="shared" si="744"/>
        <v>5.4626874266049681E-2</v>
      </c>
      <c r="L1570" s="143">
        <f t="shared" si="745"/>
        <v>32438.733425411254</v>
      </c>
      <c r="M1570" s="143">
        <f>G1570/J1570*100000</f>
        <v>1.8228103745454738</v>
      </c>
      <c r="N1570" s="25">
        <f t="shared" si="747"/>
        <v>29.685768956883429</v>
      </c>
      <c r="O1570" s="25">
        <f t="shared" si="748"/>
        <v>0</v>
      </c>
      <c r="P1570" s="78"/>
    </row>
    <row r="1571" spans="1:16" x14ac:dyDescent="0.25">
      <c r="A1571" s="2">
        <v>45029</v>
      </c>
      <c r="B1571" s="45" t="s">
        <v>895</v>
      </c>
      <c r="C1571">
        <v>141</v>
      </c>
      <c r="D1571">
        <v>157076</v>
      </c>
      <c r="E1571" s="78"/>
      <c r="F1571">
        <v>0</v>
      </c>
      <c r="G1571">
        <v>11</v>
      </c>
      <c r="H1571" s="2">
        <f t="shared" si="742"/>
        <v>45011</v>
      </c>
      <c r="I1571" s="2">
        <f t="shared" si="743"/>
        <v>45024</v>
      </c>
      <c r="J1571" s="25">
        <v>455447.77465808002</v>
      </c>
      <c r="K1571" s="134">
        <f t="shared" si="744"/>
        <v>6.4787077124249942E-2</v>
      </c>
      <c r="L1571" s="143">
        <f t="shared" si="745"/>
        <v>34488.257214105892</v>
      </c>
      <c r="M1571" s="143">
        <f t="shared" ref="M1571:M1578" si="749">G1571/J1571*100000</f>
        <v>2.4152055651733222</v>
      </c>
      <c r="N1571" s="25">
        <f t="shared" si="747"/>
        <v>30.958544062676221</v>
      </c>
      <c r="O1571" s="25">
        <f t="shared" si="748"/>
        <v>0</v>
      </c>
      <c r="P1571" s="78"/>
    </row>
    <row r="1572" spans="1:16" x14ac:dyDescent="0.25">
      <c r="A1572" s="2">
        <v>45029</v>
      </c>
      <c r="B1572" s="45" t="s">
        <v>437</v>
      </c>
      <c r="C1572">
        <v>385</v>
      </c>
      <c r="D1572">
        <v>404157</v>
      </c>
      <c r="E1572" s="78"/>
      <c r="F1572">
        <v>0</v>
      </c>
      <c r="G1572">
        <v>94</v>
      </c>
      <c r="H1572" s="2">
        <f t="shared" si="742"/>
        <v>45011</v>
      </c>
      <c r="I1572" s="2">
        <f t="shared" si="743"/>
        <v>45024</v>
      </c>
      <c r="J1572" s="25">
        <v>1010450.536</v>
      </c>
      <c r="K1572" s="134">
        <f t="shared" si="744"/>
        <v>0.14373577048481095</v>
      </c>
      <c r="L1572" s="143">
        <f t="shared" si="745"/>
        <v>39997.702569381385</v>
      </c>
      <c r="M1572" s="143">
        <f t="shared" si="749"/>
        <v>9.3027809527531389</v>
      </c>
      <c r="N1572" s="25">
        <f t="shared" si="747"/>
        <v>38.101815604361263</v>
      </c>
      <c r="O1572" s="25">
        <f t="shared" si="748"/>
        <v>0</v>
      </c>
      <c r="P1572" s="78"/>
    </row>
    <row r="1573" spans="1:16" x14ac:dyDescent="0.25">
      <c r="A1573" s="2">
        <v>45029</v>
      </c>
      <c r="B1573" s="45" t="s">
        <v>436</v>
      </c>
      <c r="C1573">
        <v>492</v>
      </c>
      <c r="D1573">
        <v>353356</v>
      </c>
      <c r="E1573" s="78"/>
      <c r="F1573">
        <v>0</v>
      </c>
      <c r="G1573">
        <v>239</v>
      </c>
      <c r="H1573" s="2">
        <f t="shared" si="742"/>
        <v>45011</v>
      </c>
      <c r="I1573" s="2">
        <f t="shared" si="743"/>
        <v>45024</v>
      </c>
      <c r="J1573" s="25">
        <v>955267.28390000004</v>
      </c>
      <c r="K1573" s="134">
        <f t="shared" si="744"/>
        <v>0.13588599756089315</v>
      </c>
      <c r="L1573" s="143">
        <f t="shared" si="745"/>
        <v>36990.275492046501</v>
      </c>
      <c r="M1573" s="143">
        <f t="shared" si="749"/>
        <v>25.019175682878213</v>
      </c>
      <c r="N1573" s="25">
        <f t="shared" si="747"/>
        <v>51.503909773958497</v>
      </c>
      <c r="O1573" s="25">
        <f t="shared" si="748"/>
        <v>0</v>
      </c>
      <c r="P1573" s="78"/>
    </row>
    <row r="1574" spans="1:16" x14ac:dyDescent="0.25">
      <c r="A1574" s="2">
        <v>45029</v>
      </c>
      <c r="B1574" s="45" t="s">
        <v>435</v>
      </c>
      <c r="C1574">
        <v>361</v>
      </c>
      <c r="D1574">
        <v>281838</v>
      </c>
      <c r="E1574" s="78"/>
      <c r="F1574">
        <v>2</v>
      </c>
      <c r="G1574">
        <v>455</v>
      </c>
      <c r="H1574" s="2">
        <f t="shared" si="742"/>
        <v>45011</v>
      </c>
      <c r="I1574" s="2">
        <f t="shared" si="743"/>
        <v>45024</v>
      </c>
      <c r="J1574" s="25">
        <v>852989.86710000003</v>
      </c>
      <c r="K1574" s="134">
        <f t="shared" si="744"/>
        <v>0.12133711784517774</v>
      </c>
      <c r="L1574" s="143">
        <f t="shared" si="745"/>
        <v>33041.189687070313</v>
      </c>
      <c r="M1574" s="143">
        <f t="shared" si="749"/>
        <v>53.341782540384877</v>
      </c>
      <c r="N1574" s="25">
        <f t="shared" si="747"/>
        <v>42.321721971602067</v>
      </c>
      <c r="O1574" s="25">
        <f t="shared" si="748"/>
        <v>0.23446937380388957</v>
      </c>
      <c r="P1574" s="78"/>
    </row>
    <row r="1575" spans="1:16" x14ac:dyDescent="0.25">
      <c r="A1575" s="2">
        <v>45029</v>
      </c>
      <c r="B1575" s="45" t="s">
        <v>434</v>
      </c>
      <c r="C1575">
        <v>433</v>
      </c>
      <c r="D1575">
        <v>282881</v>
      </c>
      <c r="E1575" s="78"/>
      <c r="F1575">
        <v>1</v>
      </c>
      <c r="G1575">
        <v>1354</v>
      </c>
      <c r="H1575" s="2">
        <f t="shared" si="742"/>
        <v>45011</v>
      </c>
      <c r="I1575" s="2">
        <f t="shared" si="743"/>
        <v>45024</v>
      </c>
      <c r="J1575" s="25">
        <v>980161.63529999997</v>
      </c>
      <c r="K1575" s="134">
        <f t="shared" si="744"/>
        <v>0.13942719888813815</v>
      </c>
      <c r="L1575" s="143">
        <f t="shared" si="745"/>
        <v>28860.648061726886</v>
      </c>
      <c r="M1575" s="143">
        <f t="shared" si="749"/>
        <v>138.1404812468077</v>
      </c>
      <c r="N1575" s="25">
        <f t="shared" si="747"/>
        <v>44.176387282029346</v>
      </c>
      <c r="O1575" s="25">
        <f t="shared" si="748"/>
        <v>0.10202398910399386</v>
      </c>
      <c r="P1575" s="78"/>
    </row>
    <row r="1576" spans="1:16" x14ac:dyDescent="0.25">
      <c r="A1576" s="2">
        <v>45029</v>
      </c>
      <c r="B1576" s="45" t="s">
        <v>433</v>
      </c>
      <c r="C1576">
        <v>602</v>
      </c>
      <c r="D1576">
        <v>203248</v>
      </c>
      <c r="E1576" s="78"/>
      <c r="F1576">
        <v>6</v>
      </c>
      <c r="G1576">
        <v>3229</v>
      </c>
      <c r="H1576" s="2">
        <f t="shared" si="742"/>
        <v>45011</v>
      </c>
      <c r="I1576" s="2">
        <f t="shared" si="743"/>
        <v>45024</v>
      </c>
      <c r="J1576" s="25">
        <v>848311.77260000003</v>
      </c>
      <c r="K1576" s="134">
        <f t="shared" si="744"/>
        <v>0.120671662690866</v>
      </c>
      <c r="L1576" s="143">
        <f>D1576/J1576*100000</f>
        <v>23959.115806805672</v>
      </c>
      <c r="M1576" s="143">
        <f t="shared" si="749"/>
        <v>380.63835777068175</v>
      </c>
      <c r="N1576" s="25">
        <f t="shared" si="747"/>
        <v>70.964475496423162</v>
      </c>
      <c r="O1576" s="25">
        <f t="shared" si="748"/>
        <v>0.70728713119358633</v>
      </c>
      <c r="P1576" s="78"/>
    </row>
    <row r="1577" spans="1:16" x14ac:dyDescent="0.25">
      <c r="A1577" s="2">
        <v>45029</v>
      </c>
      <c r="B1577" s="45" t="s">
        <v>432</v>
      </c>
      <c r="C1577">
        <v>533</v>
      </c>
      <c r="D1577">
        <v>113047</v>
      </c>
      <c r="E1577" s="78"/>
      <c r="F1577">
        <v>11</v>
      </c>
      <c r="G1577">
        <v>5625</v>
      </c>
      <c r="H1577" s="2">
        <f t="shared" si="742"/>
        <v>45011</v>
      </c>
      <c r="I1577" s="2">
        <f t="shared" si="743"/>
        <v>45024</v>
      </c>
      <c r="J1577" s="25">
        <v>515462.70819999999</v>
      </c>
      <c r="K1577" s="134">
        <f t="shared" si="744"/>
        <v>7.332415282059318E-2</v>
      </c>
      <c r="L1577" s="143">
        <f t="shared" si="745"/>
        <v>21931.169452541206</v>
      </c>
      <c r="M1577" s="143">
        <f t="shared" si="749"/>
        <v>1091.2525601789014</v>
      </c>
      <c r="N1577" s="25">
        <f t="shared" si="747"/>
        <v>103.40224259117413</v>
      </c>
      <c r="O1577" s="25">
        <f t="shared" si="748"/>
        <v>2.1340050065720741</v>
      </c>
      <c r="P1577" s="78"/>
    </row>
    <row r="1578" spans="1:16" x14ac:dyDescent="0.25">
      <c r="A1578" s="2">
        <v>45029</v>
      </c>
      <c r="B1578" s="45" t="s">
        <v>431</v>
      </c>
      <c r="C1578">
        <v>523</v>
      </c>
      <c r="D1578">
        <v>90208</v>
      </c>
      <c r="E1578" s="78"/>
      <c r="F1578">
        <v>30</v>
      </c>
      <c r="G1578">
        <v>13546</v>
      </c>
      <c r="H1578" s="2">
        <f t="shared" si="742"/>
        <v>45011</v>
      </c>
      <c r="I1578" s="2">
        <f t="shared" si="743"/>
        <v>45024</v>
      </c>
      <c r="J1578" s="25">
        <v>301697.90029999998</v>
      </c>
      <c r="K1578" s="134">
        <f t="shared" si="744"/>
        <v>4.2916282003209488E-2</v>
      </c>
      <c r="L1578" s="143">
        <f t="shared" si="745"/>
        <v>29900.108655147971</v>
      </c>
      <c r="M1578" s="143">
        <f t="shared" si="749"/>
        <v>4489.9218677127801</v>
      </c>
      <c r="N1578" s="25">
        <f t="shared" si="747"/>
        <v>173.35221739360577</v>
      </c>
      <c r="O1578" s="25">
        <f t="shared" si="748"/>
        <v>9.9437218390213644</v>
      </c>
      <c r="P1578" s="78"/>
    </row>
    <row r="1579" spans="1:16" x14ac:dyDescent="0.25">
      <c r="A1579" s="2">
        <v>45029</v>
      </c>
      <c r="B1579" s="45" t="s">
        <v>430</v>
      </c>
      <c r="C1579">
        <v>0</v>
      </c>
      <c r="D1579">
        <v>538</v>
      </c>
      <c r="E1579" s="78"/>
      <c r="F1579">
        <v>0</v>
      </c>
      <c r="G1579">
        <v>0</v>
      </c>
      <c r="H1579" s="2">
        <f t="shared" si="742"/>
        <v>45011</v>
      </c>
      <c r="I1579" s="2">
        <f t="shared" si="743"/>
        <v>45024</v>
      </c>
      <c r="P1579" s="78"/>
    </row>
    <row r="1580" spans="1:16" x14ac:dyDescent="0.25">
      <c r="A1580" s="2">
        <v>45036</v>
      </c>
      <c r="B1580" s="45" t="s">
        <v>487</v>
      </c>
      <c r="C1580">
        <v>225</v>
      </c>
      <c r="D1580">
        <v>109852</v>
      </c>
      <c r="E1580" s="78"/>
      <c r="F1580">
        <v>0</v>
      </c>
      <c r="G1580">
        <v>10</v>
      </c>
      <c r="H1580" s="2">
        <f t="shared" ref="H1580:H1591" si="750">A1580-18</f>
        <v>45018</v>
      </c>
      <c r="I1580" s="2">
        <f t="shared" ref="I1580:I1591" si="751">A1580-5</f>
        <v>45031</v>
      </c>
      <c r="J1580" s="25">
        <v>356878.93309933</v>
      </c>
      <c r="K1580" s="134">
        <f t="shared" ref="K1580:K1590" si="752">J1580/7029916.9969439</f>
        <v>5.0765739233404203E-2</v>
      </c>
      <c r="L1580" s="143">
        <f t="shared" ref="L1580:L1587" si="753">D1580/J1580*100000</f>
        <v>30781.30699562054</v>
      </c>
      <c r="M1580" s="143">
        <f t="shared" ref="M1580:M1581" si="754">G1580/J1580*100000</f>
        <v>2.8020706947183971</v>
      </c>
      <c r="N1580" s="25">
        <f t="shared" ref="N1580:N1590" si="755">C1580/J1580*100000</f>
        <v>63.04659063116393</v>
      </c>
      <c r="O1580" s="25">
        <f t="shared" ref="O1580:O1590" si="756">F1580/J1580*100000</f>
        <v>0</v>
      </c>
      <c r="P1580" s="78"/>
    </row>
    <row r="1581" spans="1:16" x14ac:dyDescent="0.25">
      <c r="A1581" s="2">
        <v>45036</v>
      </c>
      <c r="B1581" s="45" t="s">
        <v>893</v>
      </c>
      <c r="C1581">
        <v>73</v>
      </c>
      <c r="D1581">
        <v>116134</v>
      </c>
      <c r="E1581" s="78"/>
      <c r="F1581">
        <v>0</v>
      </c>
      <c r="G1581">
        <v>3</v>
      </c>
      <c r="H1581" s="2">
        <f t="shared" si="750"/>
        <v>45018</v>
      </c>
      <c r="I1581" s="2">
        <f t="shared" si="751"/>
        <v>45031</v>
      </c>
      <c r="J1581" s="25">
        <v>369226.19342092</v>
      </c>
      <c r="K1581" s="134">
        <f t="shared" si="752"/>
        <v>5.2522127015359195E-2</v>
      </c>
      <c r="L1581" s="143">
        <f t="shared" si="753"/>
        <v>31453.348128962931</v>
      </c>
      <c r="M1581" s="143">
        <f t="shared" si="754"/>
        <v>0.81251006928968939</v>
      </c>
      <c r="N1581" s="25">
        <f t="shared" si="755"/>
        <v>19.771078352715776</v>
      </c>
      <c r="O1581" s="25">
        <f t="shared" si="756"/>
        <v>0</v>
      </c>
      <c r="P1581" s="78"/>
    </row>
    <row r="1582" spans="1:16" x14ac:dyDescent="0.25">
      <c r="A1582" s="2">
        <v>45036</v>
      </c>
      <c r="B1582" s="45" t="s">
        <v>894</v>
      </c>
      <c r="C1582">
        <v>82</v>
      </c>
      <c r="D1582">
        <v>124602</v>
      </c>
      <c r="E1582" s="78"/>
      <c r="F1582">
        <v>0</v>
      </c>
      <c r="G1582">
        <v>7</v>
      </c>
      <c r="H1582" s="2">
        <f t="shared" si="750"/>
        <v>45018</v>
      </c>
      <c r="I1582" s="2">
        <f t="shared" si="751"/>
        <v>45031</v>
      </c>
      <c r="J1582" s="25">
        <v>384022.39189282001</v>
      </c>
      <c r="K1582" s="134">
        <f t="shared" si="752"/>
        <v>5.4626874266049681E-2</v>
      </c>
      <c r="L1582" s="143">
        <f t="shared" si="753"/>
        <v>32446.545469873588</v>
      </c>
      <c r="M1582" s="143">
        <f>G1582/J1582*100000</f>
        <v>1.8228103745454738</v>
      </c>
      <c r="N1582" s="25">
        <f t="shared" si="755"/>
        <v>21.352921530389835</v>
      </c>
      <c r="O1582" s="25">
        <f t="shared" si="756"/>
        <v>0</v>
      </c>
      <c r="P1582" s="78"/>
    </row>
    <row r="1583" spans="1:16" x14ac:dyDescent="0.25">
      <c r="A1583" s="2">
        <v>45036</v>
      </c>
      <c r="B1583" s="45" t="s">
        <v>895</v>
      </c>
      <c r="C1583">
        <v>95</v>
      </c>
      <c r="D1583">
        <v>157117</v>
      </c>
      <c r="E1583" s="78"/>
      <c r="F1583">
        <v>0</v>
      </c>
      <c r="G1583">
        <v>11</v>
      </c>
      <c r="H1583" s="2">
        <f t="shared" si="750"/>
        <v>45018</v>
      </c>
      <c r="I1583" s="2">
        <f t="shared" si="751"/>
        <v>45031</v>
      </c>
      <c r="J1583" s="25">
        <v>455447.77465808002</v>
      </c>
      <c r="K1583" s="134">
        <f t="shared" si="752"/>
        <v>6.4787077124249942E-2</v>
      </c>
      <c r="L1583" s="143">
        <f t="shared" si="753"/>
        <v>34497.25934393971</v>
      </c>
      <c r="M1583" s="143">
        <f t="shared" ref="M1583:M1590" si="757">G1583/J1583*100000</f>
        <v>2.4152055651733222</v>
      </c>
      <c r="N1583" s="25">
        <f t="shared" si="755"/>
        <v>20.858593517405964</v>
      </c>
      <c r="O1583" s="25">
        <f t="shared" si="756"/>
        <v>0</v>
      </c>
      <c r="P1583" s="78"/>
    </row>
    <row r="1584" spans="1:16" x14ac:dyDescent="0.25">
      <c r="A1584" s="2">
        <v>45036</v>
      </c>
      <c r="B1584" s="45" t="s">
        <v>437</v>
      </c>
      <c r="C1584">
        <v>296</v>
      </c>
      <c r="D1584">
        <v>404305</v>
      </c>
      <c r="E1584" s="78"/>
      <c r="F1584">
        <v>0</v>
      </c>
      <c r="G1584">
        <v>94</v>
      </c>
      <c r="H1584" s="2">
        <f t="shared" si="750"/>
        <v>45018</v>
      </c>
      <c r="I1584" s="2">
        <f t="shared" si="751"/>
        <v>45031</v>
      </c>
      <c r="J1584" s="25">
        <v>1010450.536</v>
      </c>
      <c r="K1584" s="134">
        <f t="shared" si="752"/>
        <v>0.14373577048481095</v>
      </c>
      <c r="L1584" s="143">
        <f t="shared" si="753"/>
        <v>40012.349501094235</v>
      </c>
      <c r="M1584" s="143">
        <f t="shared" si="757"/>
        <v>9.3027809527531389</v>
      </c>
      <c r="N1584" s="25">
        <f t="shared" si="755"/>
        <v>29.293863425690738</v>
      </c>
      <c r="O1584" s="25">
        <f t="shared" si="756"/>
        <v>0</v>
      </c>
      <c r="P1584" s="78"/>
    </row>
    <row r="1585" spans="1:16" x14ac:dyDescent="0.25">
      <c r="A1585" s="2">
        <v>45036</v>
      </c>
      <c r="B1585" s="45" t="s">
        <v>436</v>
      </c>
      <c r="C1585">
        <v>371</v>
      </c>
      <c r="D1585">
        <v>353534</v>
      </c>
      <c r="E1585" s="78"/>
      <c r="F1585">
        <v>0</v>
      </c>
      <c r="G1585">
        <v>240</v>
      </c>
      <c r="H1585" s="2">
        <f t="shared" si="750"/>
        <v>45018</v>
      </c>
      <c r="I1585" s="2">
        <f t="shared" si="751"/>
        <v>45031</v>
      </c>
      <c r="J1585" s="25">
        <v>955267.28390000004</v>
      </c>
      <c r="K1585" s="134">
        <f t="shared" si="752"/>
        <v>0.13588599756089315</v>
      </c>
      <c r="L1585" s="143">
        <f t="shared" si="753"/>
        <v>37008.90902037936</v>
      </c>
      <c r="M1585" s="143">
        <f t="shared" si="757"/>
        <v>25.123858426321217</v>
      </c>
      <c r="N1585" s="25">
        <f t="shared" si="755"/>
        <v>38.83729781735488</v>
      </c>
      <c r="O1585" s="25">
        <f t="shared" si="756"/>
        <v>0</v>
      </c>
      <c r="P1585" s="78"/>
    </row>
    <row r="1586" spans="1:16" x14ac:dyDescent="0.25">
      <c r="A1586" s="2">
        <v>45036</v>
      </c>
      <c r="B1586" s="45" t="s">
        <v>435</v>
      </c>
      <c r="C1586">
        <v>270</v>
      </c>
      <c r="D1586">
        <v>281962</v>
      </c>
      <c r="E1586" s="78"/>
      <c r="F1586">
        <v>1</v>
      </c>
      <c r="G1586">
        <v>455</v>
      </c>
      <c r="H1586" s="2">
        <f t="shared" si="750"/>
        <v>45018</v>
      </c>
      <c r="I1586" s="2">
        <f t="shared" si="751"/>
        <v>45031</v>
      </c>
      <c r="J1586" s="25">
        <v>852989.86710000003</v>
      </c>
      <c r="K1586" s="134">
        <f t="shared" si="752"/>
        <v>0.12133711784517774</v>
      </c>
      <c r="L1586" s="143">
        <f t="shared" si="753"/>
        <v>33055.72678824616</v>
      </c>
      <c r="M1586" s="143">
        <f t="shared" si="757"/>
        <v>53.341782540384877</v>
      </c>
      <c r="N1586" s="25">
        <f t="shared" si="755"/>
        <v>31.653365463525091</v>
      </c>
      <c r="O1586" s="25">
        <f t="shared" si="756"/>
        <v>0.11723468690194479</v>
      </c>
      <c r="P1586" s="78"/>
    </row>
    <row r="1587" spans="1:16" x14ac:dyDescent="0.25">
      <c r="A1587" s="2">
        <v>45036</v>
      </c>
      <c r="B1587" s="45" t="s">
        <v>434</v>
      </c>
      <c r="C1587">
        <v>370</v>
      </c>
      <c r="D1587">
        <v>283052</v>
      </c>
      <c r="E1587" s="78"/>
      <c r="F1587">
        <v>1</v>
      </c>
      <c r="G1587">
        <v>1355</v>
      </c>
      <c r="H1587" s="2">
        <f t="shared" si="750"/>
        <v>45018</v>
      </c>
      <c r="I1587" s="2">
        <f t="shared" si="751"/>
        <v>45031</v>
      </c>
      <c r="J1587" s="25">
        <v>980161.63529999997</v>
      </c>
      <c r="K1587" s="134">
        <f t="shared" si="752"/>
        <v>0.13942719888813815</v>
      </c>
      <c r="L1587" s="143">
        <f t="shared" si="753"/>
        <v>28878.094163863672</v>
      </c>
      <c r="M1587" s="143">
        <f t="shared" si="757"/>
        <v>138.24250523591169</v>
      </c>
      <c r="N1587" s="25">
        <f t="shared" si="755"/>
        <v>37.748875968477726</v>
      </c>
      <c r="O1587" s="25">
        <f t="shared" si="756"/>
        <v>0.10202398910399386</v>
      </c>
      <c r="P1587" s="78"/>
    </row>
    <row r="1588" spans="1:16" x14ac:dyDescent="0.25">
      <c r="A1588" s="2">
        <v>45036</v>
      </c>
      <c r="B1588" s="45" t="s">
        <v>433</v>
      </c>
      <c r="C1588">
        <v>505</v>
      </c>
      <c r="D1588">
        <v>203458</v>
      </c>
      <c r="E1588" s="78"/>
      <c r="F1588">
        <v>1</v>
      </c>
      <c r="G1588">
        <v>3230</v>
      </c>
      <c r="H1588" s="2">
        <f t="shared" si="750"/>
        <v>45018</v>
      </c>
      <c r="I1588" s="2">
        <f t="shared" si="751"/>
        <v>45031</v>
      </c>
      <c r="J1588" s="25">
        <v>848311.77260000003</v>
      </c>
      <c r="K1588" s="134">
        <f t="shared" si="752"/>
        <v>0.120671662690866</v>
      </c>
      <c r="L1588" s="143">
        <f>D1588/J1588*100000</f>
        <v>23983.870856397451</v>
      </c>
      <c r="M1588" s="143">
        <f t="shared" si="757"/>
        <v>380.75623895921399</v>
      </c>
      <c r="N1588" s="25">
        <f t="shared" si="755"/>
        <v>59.530000208793517</v>
      </c>
      <c r="O1588" s="25">
        <f t="shared" si="756"/>
        <v>0.11788118853226438</v>
      </c>
      <c r="P1588" s="78"/>
    </row>
    <row r="1589" spans="1:16" x14ac:dyDescent="0.25">
      <c r="A1589" s="2">
        <v>45036</v>
      </c>
      <c r="B1589" s="45" t="s">
        <v>432</v>
      </c>
      <c r="C1589">
        <v>515</v>
      </c>
      <c r="D1589">
        <v>113324</v>
      </c>
      <c r="E1589" s="78"/>
      <c r="F1589">
        <v>7</v>
      </c>
      <c r="G1589">
        <v>5633</v>
      </c>
      <c r="H1589" s="2">
        <f t="shared" si="750"/>
        <v>45018</v>
      </c>
      <c r="I1589" s="2">
        <f t="shared" si="751"/>
        <v>45031</v>
      </c>
      <c r="J1589" s="25">
        <v>515462.70819999999</v>
      </c>
      <c r="K1589" s="134">
        <f t="shared" si="752"/>
        <v>7.332415282059318E-2</v>
      </c>
      <c r="L1589" s="143">
        <f t="shared" ref="L1589:L1590" si="758">D1589/J1589*100000</f>
        <v>21984.907578615792</v>
      </c>
      <c r="M1589" s="143">
        <f t="shared" si="757"/>
        <v>1092.8045638200449</v>
      </c>
      <c r="N1589" s="25">
        <f t="shared" si="755"/>
        <v>99.910234398601645</v>
      </c>
      <c r="O1589" s="25">
        <f t="shared" si="756"/>
        <v>1.3580031860004107</v>
      </c>
      <c r="P1589" s="78"/>
    </row>
    <row r="1590" spans="1:16" x14ac:dyDescent="0.25">
      <c r="A1590" s="2">
        <v>45036</v>
      </c>
      <c r="B1590" s="45" t="s">
        <v>431</v>
      </c>
      <c r="C1590">
        <v>500</v>
      </c>
      <c r="D1590">
        <v>90459</v>
      </c>
      <c r="E1590" s="78"/>
      <c r="F1590">
        <v>22</v>
      </c>
      <c r="G1590">
        <v>13563</v>
      </c>
      <c r="H1590" s="2">
        <f t="shared" si="750"/>
        <v>45018</v>
      </c>
      <c r="I1590" s="2">
        <f t="shared" si="751"/>
        <v>45031</v>
      </c>
      <c r="J1590" s="25">
        <v>301697.90029999998</v>
      </c>
      <c r="K1590" s="134">
        <f t="shared" si="752"/>
        <v>4.2916282003209488E-2</v>
      </c>
      <c r="L1590" s="143">
        <f t="shared" si="758"/>
        <v>29983.304461201122</v>
      </c>
      <c r="M1590" s="143">
        <f t="shared" si="757"/>
        <v>4495.5566434215589</v>
      </c>
      <c r="N1590" s="25">
        <f t="shared" si="755"/>
        <v>165.72869731702272</v>
      </c>
      <c r="O1590" s="25">
        <f t="shared" si="756"/>
        <v>7.292062681949</v>
      </c>
      <c r="P1590" s="78"/>
    </row>
    <row r="1591" spans="1:16" x14ac:dyDescent="0.25">
      <c r="A1591" s="2">
        <v>45036</v>
      </c>
      <c r="B1591" s="45" t="s">
        <v>430</v>
      </c>
      <c r="C1591">
        <v>0</v>
      </c>
      <c r="D1591">
        <v>537</v>
      </c>
      <c r="E1591" s="78"/>
      <c r="F1591">
        <v>0</v>
      </c>
      <c r="G1591">
        <v>0</v>
      </c>
      <c r="H1591" s="2">
        <f t="shared" si="750"/>
        <v>45018</v>
      </c>
      <c r="I1591" s="2">
        <f t="shared" si="751"/>
        <v>45031</v>
      </c>
      <c r="P1591" s="78"/>
    </row>
    <row r="1592" spans="1:16" x14ac:dyDescent="0.25">
      <c r="A1592" s="2">
        <v>45043</v>
      </c>
      <c r="B1592" s="45" t="s">
        <v>487</v>
      </c>
      <c r="C1592">
        <v>177</v>
      </c>
      <c r="D1592">
        <v>109956</v>
      </c>
      <c r="E1592" s="78"/>
      <c r="F1592">
        <v>0</v>
      </c>
      <c r="G1592">
        <v>10</v>
      </c>
      <c r="H1592" s="2">
        <f t="shared" ref="H1592:H1603" si="759">A1592-18</f>
        <v>45025</v>
      </c>
      <c r="I1592" s="2">
        <f t="shared" ref="I1592:I1603" si="760">A1592-5</f>
        <v>45038</v>
      </c>
      <c r="J1592" s="25">
        <v>356878.93309933</v>
      </c>
      <c r="K1592" s="134">
        <f t="shared" ref="K1592:K1602" si="761">J1592/7029916.9969439</f>
        <v>5.0765739233404203E-2</v>
      </c>
      <c r="L1592" s="143">
        <f t="shared" ref="L1592:L1599" si="762">D1592/J1592*100000</f>
        <v>30810.448530845606</v>
      </c>
      <c r="M1592" s="143">
        <f t="shared" ref="M1592:M1593" si="763">G1592/J1592*100000</f>
        <v>2.8020706947183971</v>
      </c>
      <c r="N1592" s="25">
        <f t="shared" ref="N1592:N1602" si="764">C1592/J1592*100000</f>
        <v>49.596651296515624</v>
      </c>
      <c r="O1592" s="25">
        <f t="shared" ref="O1592:O1602" si="765">F1592/J1592*100000</f>
        <v>0</v>
      </c>
      <c r="P1592" s="78"/>
    </row>
    <row r="1593" spans="1:16" x14ac:dyDescent="0.25">
      <c r="A1593" s="2">
        <v>45043</v>
      </c>
      <c r="B1593" s="45" t="s">
        <v>893</v>
      </c>
      <c r="C1593">
        <v>49</v>
      </c>
      <c r="D1593">
        <v>116171</v>
      </c>
      <c r="E1593" s="78"/>
      <c r="F1593">
        <v>0</v>
      </c>
      <c r="G1593">
        <v>3</v>
      </c>
      <c r="H1593" s="2">
        <f t="shared" si="759"/>
        <v>45025</v>
      </c>
      <c r="I1593" s="2">
        <f t="shared" si="760"/>
        <v>45038</v>
      </c>
      <c r="J1593" s="25">
        <v>369226.19342092</v>
      </c>
      <c r="K1593" s="134">
        <f t="shared" si="761"/>
        <v>5.2522127015359195E-2</v>
      </c>
      <c r="L1593" s="143">
        <f t="shared" si="762"/>
        <v>31463.369086484174</v>
      </c>
      <c r="M1593" s="143">
        <f t="shared" si="763"/>
        <v>0.81251006928968939</v>
      </c>
      <c r="N1593" s="25">
        <f t="shared" si="764"/>
        <v>13.270997798398263</v>
      </c>
      <c r="O1593" s="25">
        <f t="shared" si="765"/>
        <v>0</v>
      </c>
      <c r="P1593" s="78"/>
    </row>
    <row r="1594" spans="1:16" x14ac:dyDescent="0.25">
      <c r="A1594" s="2">
        <v>45043</v>
      </c>
      <c r="B1594" s="45" t="s">
        <v>894</v>
      </c>
      <c r="C1594">
        <v>58</v>
      </c>
      <c r="D1594">
        <v>124635</v>
      </c>
      <c r="E1594" s="78"/>
      <c r="F1594">
        <v>0</v>
      </c>
      <c r="G1594">
        <v>7</v>
      </c>
      <c r="H1594" s="2">
        <f t="shared" si="759"/>
        <v>45025</v>
      </c>
      <c r="I1594" s="2">
        <f t="shared" si="760"/>
        <v>45038</v>
      </c>
      <c r="J1594" s="25">
        <v>384022.39189282001</v>
      </c>
      <c r="K1594" s="134">
        <f t="shared" si="761"/>
        <v>5.4626874266049681E-2</v>
      </c>
      <c r="L1594" s="143">
        <f t="shared" si="762"/>
        <v>32455.13871878216</v>
      </c>
      <c r="M1594" s="143">
        <f>G1594/J1594*100000</f>
        <v>1.8228103745454738</v>
      </c>
      <c r="N1594" s="25">
        <f t="shared" si="764"/>
        <v>15.10328596051964</v>
      </c>
      <c r="O1594" s="25">
        <f t="shared" si="765"/>
        <v>0</v>
      </c>
      <c r="P1594" s="78"/>
    </row>
    <row r="1595" spans="1:16" x14ac:dyDescent="0.25">
      <c r="A1595" s="2">
        <v>45043</v>
      </c>
      <c r="B1595" s="45" t="s">
        <v>895</v>
      </c>
      <c r="C1595">
        <v>65</v>
      </c>
      <c r="D1595">
        <v>157152</v>
      </c>
      <c r="E1595" s="78"/>
      <c r="F1595">
        <v>0</v>
      </c>
      <c r="G1595">
        <v>11</v>
      </c>
      <c r="H1595" s="2">
        <f t="shared" si="759"/>
        <v>45025</v>
      </c>
      <c r="I1595" s="2">
        <f t="shared" si="760"/>
        <v>45038</v>
      </c>
      <c r="J1595" s="25">
        <v>455447.77465808002</v>
      </c>
      <c r="K1595" s="134">
        <f t="shared" si="761"/>
        <v>6.4787077124249942E-2</v>
      </c>
      <c r="L1595" s="143">
        <f t="shared" si="762"/>
        <v>34504.944088919809</v>
      </c>
      <c r="M1595" s="143">
        <f t="shared" ref="M1595:M1602" si="766">G1595/J1595*100000</f>
        <v>2.4152055651733222</v>
      </c>
      <c r="N1595" s="25">
        <f t="shared" si="764"/>
        <v>14.271669248751449</v>
      </c>
      <c r="O1595" s="25">
        <f t="shared" si="765"/>
        <v>0</v>
      </c>
      <c r="P1595" s="78"/>
    </row>
    <row r="1596" spans="1:16" x14ac:dyDescent="0.25">
      <c r="A1596" s="2">
        <v>45043</v>
      </c>
      <c r="B1596" s="45" t="s">
        <v>437</v>
      </c>
      <c r="C1596">
        <v>258</v>
      </c>
      <c r="D1596">
        <v>404467</v>
      </c>
      <c r="E1596" s="78"/>
      <c r="F1596">
        <v>0</v>
      </c>
      <c r="G1596">
        <v>94</v>
      </c>
      <c r="H1596" s="2">
        <f t="shared" si="759"/>
        <v>45025</v>
      </c>
      <c r="I1596" s="2">
        <f t="shared" si="760"/>
        <v>45038</v>
      </c>
      <c r="J1596" s="25">
        <v>1010450.536</v>
      </c>
      <c r="K1596" s="134">
        <f t="shared" si="761"/>
        <v>0.14373577048481095</v>
      </c>
      <c r="L1596" s="143">
        <f t="shared" si="762"/>
        <v>40028.381953374512</v>
      </c>
      <c r="M1596" s="143">
        <f t="shared" si="766"/>
        <v>9.3027809527531389</v>
      </c>
      <c r="N1596" s="25">
        <f t="shared" si="764"/>
        <v>25.533164742662873</v>
      </c>
      <c r="O1596" s="25">
        <f t="shared" si="765"/>
        <v>0</v>
      </c>
      <c r="P1596" s="78"/>
    </row>
    <row r="1597" spans="1:16" x14ac:dyDescent="0.25">
      <c r="A1597" s="2">
        <v>45043</v>
      </c>
      <c r="B1597" s="45" t="s">
        <v>436</v>
      </c>
      <c r="C1597">
        <v>305</v>
      </c>
      <c r="D1597">
        <v>353704</v>
      </c>
      <c r="E1597" s="78"/>
      <c r="F1597">
        <v>0</v>
      </c>
      <c r="G1597">
        <v>240</v>
      </c>
      <c r="H1597" s="2">
        <f t="shared" si="759"/>
        <v>45025</v>
      </c>
      <c r="I1597" s="2">
        <f t="shared" si="760"/>
        <v>45038</v>
      </c>
      <c r="J1597" s="25">
        <v>955267.28390000004</v>
      </c>
      <c r="K1597" s="134">
        <f t="shared" si="761"/>
        <v>0.13588599756089315</v>
      </c>
      <c r="L1597" s="143">
        <f t="shared" si="762"/>
        <v>37026.705086764669</v>
      </c>
      <c r="M1597" s="143">
        <f t="shared" si="766"/>
        <v>25.123858426321217</v>
      </c>
      <c r="N1597" s="25">
        <f t="shared" si="764"/>
        <v>31.92823675011655</v>
      </c>
      <c r="O1597" s="25">
        <f t="shared" si="765"/>
        <v>0</v>
      </c>
      <c r="P1597" s="78"/>
    </row>
    <row r="1598" spans="1:16" x14ac:dyDescent="0.25">
      <c r="A1598" s="2">
        <v>45043</v>
      </c>
      <c r="B1598" s="45" t="s">
        <v>435</v>
      </c>
      <c r="C1598">
        <v>220</v>
      </c>
      <c r="D1598">
        <v>282099</v>
      </c>
      <c r="E1598" s="78"/>
      <c r="F1598">
        <v>1</v>
      </c>
      <c r="G1598">
        <v>456</v>
      </c>
      <c r="H1598" s="2">
        <f t="shared" si="759"/>
        <v>45025</v>
      </c>
      <c r="I1598" s="2">
        <f t="shared" si="760"/>
        <v>45038</v>
      </c>
      <c r="J1598" s="25">
        <v>852989.86710000003</v>
      </c>
      <c r="K1598" s="134">
        <f t="shared" si="761"/>
        <v>0.12133711784517774</v>
      </c>
      <c r="L1598" s="143">
        <f t="shared" si="762"/>
        <v>33071.787940351722</v>
      </c>
      <c r="M1598" s="143">
        <f t="shared" si="766"/>
        <v>53.459017227286822</v>
      </c>
      <c r="N1598" s="25">
        <f t="shared" si="764"/>
        <v>25.791631118427855</v>
      </c>
      <c r="O1598" s="25">
        <f t="shared" si="765"/>
        <v>0.11723468690194479</v>
      </c>
      <c r="P1598" s="78"/>
    </row>
    <row r="1599" spans="1:16" x14ac:dyDescent="0.25">
      <c r="A1599" s="2">
        <v>45043</v>
      </c>
      <c r="B1599" s="45" t="s">
        <v>434</v>
      </c>
      <c r="C1599">
        <v>309</v>
      </c>
      <c r="D1599">
        <v>283219</v>
      </c>
      <c r="E1599" s="78"/>
      <c r="F1599">
        <v>1</v>
      </c>
      <c r="G1599">
        <v>1354</v>
      </c>
      <c r="H1599" s="2">
        <f t="shared" si="759"/>
        <v>45025</v>
      </c>
      <c r="I1599" s="2">
        <f t="shared" si="760"/>
        <v>45038</v>
      </c>
      <c r="J1599" s="25">
        <v>980161.63529999997</v>
      </c>
      <c r="K1599" s="134">
        <f t="shared" si="761"/>
        <v>0.13942719888813815</v>
      </c>
      <c r="L1599" s="143">
        <f t="shared" si="762"/>
        <v>28895.132170044035</v>
      </c>
      <c r="M1599" s="143">
        <f t="shared" si="766"/>
        <v>138.1404812468077</v>
      </c>
      <c r="N1599" s="25">
        <f t="shared" si="764"/>
        <v>31.525412633134099</v>
      </c>
      <c r="O1599" s="25">
        <f t="shared" si="765"/>
        <v>0.10202398910399386</v>
      </c>
      <c r="P1599" s="78"/>
    </row>
    <row r="1600" spans="1:16" x14ac:dyDescent="0.25">
      <c r="A1600" s="2">
        <v>45043</v>
      </c>
      <c r="B1600" s="45" t="s">
        <v>433</v>
      </c>
      <c r="C1600">
        <v>390</v>
      </c>
      <c r="D1600">
        <v>203651</v>
      </c>
      <c r="E1600" s="78"/>
      <c r="F1600">
        <v>1</v>
      </c>
      <c r="G1600">
        <v>3233</v>
      </c>
      <c r="H1600" s="2">
        <f t="shared" si="759"/>
        <v>45025</v>
      </c>
      <c r="I1600" s="2">
        <f t="shared" si="760"/>
        <v>45038</v>
      </c>
      <c r="J1600" s="25">
        <v>848311.77260000003</v>
      </c>
      <c r="K1600" s="134">
        <f t="shared" si="761"/>
        <v>0.120671662690866</v>
      </c>
      <c r="L1600" s="143">
        <f>D1600/J1600*100000</f>
        <v>24006.621925784173</v>
      </c>
      <c r="M1600" s="143">
        <f t="shared" si="766"/>
        <v>381.10988252481081</v>
      </c>
      <c r="N1600" s="25">
        <f t="shared" si="764"/>
        <v>45.973663527583113</v>
      </c>
      <c r="O1600" s="25">
        <f t="shared" si="765"/>
        <v>0.11788118853226438</v>
      </c>
      <c r="P1600" s="78"/>
    </row>
    <row r="1601" spans="1:16" x14ac:dyDescent="0.25">
      <c r="A1601" s="2">
        <v>45043</v>
      </c>
      <c r="B1601" s="45" t="s">
        <v>432</v>
      </c>
      <c r="C1601">
        <v>453</v>
      </c>
      <c r="D1601">
        <v>113518</v>
      </c>
      <c r="E1601" s="78"/>
      <c r="F1601">
        <v>7</v>
      </c>
      <c r="G1601">
        <v>5635</v>
      </c>
      <c r="H1601" s="2">
        <f t="shared" si="759"/>
        <v>45025</v>
      </c>
      <c r="I1601" s="2">
        <f t="shared" si="760"/>
        <v>45038</v>
      </c>
      <c r="J1601" s="25">
        <v>515462.70819999999</v>
      </c>
      <c r="K1601" s="134">
        <f t="shared" si="761"/>
        <v>7.332415282059318E-2</v>
      </c>
      <c r="L1601" s="143">
        <f t="shared" ref="L1601:L1602" si="767">D1601/J1601*100000</f>
        <v>22022.543666913516</v>
      </c>
      <c r="M1601" s="143">
        <f t="shared" si="766"/>
        <v>1093.1925647303306</v>
      </c>
      <c r="N1601" s="25">
        <f t="shared" si="764"/>
        <v>87.882206179740862</v>
      </c>
      <c r="O1601" s="25">
        <f t="shared" si="765"/>
        <v>1.3580031860004107</v>
      </c>
      <c r="P1601" s="78"/>
    </row>
    <row r="1602" spans="1:16" x14ac:dyDescent="0.25">
      <c r="A1602" s="2">
        <v>45043</v>
      </c>
      <c r="B1602" s="45" t="s">
        <v>431</v>
      </c>
      <c r="C1602">
        <v>426</v>
      </c>
      <c r="D1602">
        <v>90642</v>
      </c>
      <c r="E1602" s="78"/>
      <c r="F1602">
        <v>15</v>
      </c>
      <c r="G1602">
        <v>13570</v>
      </c>
      <c r="H1602" s="2">
        <f t="shared" si="759"/>
        <v>45025</v>
      </c>
      <c r="I1602" s="2">
        <f t="shared" si="760"/>
        <v>45038</v>
      </c>
      <c r="J1602" s="25">
        <v>301697.90029999998</v>
      </c>
      <c r="K1602" s="134">
        <f t="shared" si="761"/>
        <v>4.2916282003209488E-2</v>
      </c>
      <c r="L1602" s="143">
        <f t="shared" si="767"/>
        <v>30043.961164419146</v>
      </c>
      <c r="M1602" s="143">
        <f t="shared" si="766"/>
        <v>4497.8768451839969</v>
      </c>
      <c r="N1602" s="25">
        <f t="shared" si="764"/>
        <v>141.20085011410339</v>
      </c>
      <c r="O1602" s="25">
        <f t="shared" si="765"/>
        <v>4.9718609195106822</v>
      </c>
      <c r="P1602" s="78"/>
    </row>
    <row r="1603" spans="1:16" x14ac:dyDescent="0.25">
      <c r="A1603" s="2">
        <v>45043</v>
      </c>
      <c r="B1603" s="45" t="s">
        <v>430</v>
      </c>
      <c r="C1603">
        <v>0</v>
      </c>
      <c r="D1603">
        <v>537</v>
      </c>
      <c r="E1603" s="78"/>
      <c r="F1603">
        <v>0</v>
      </c>
      <c r="G1603">
        <v>0</v>
      </c>
      <c r="H1603" s="2">
        <f t="shared" si="759"/>
        <v>45025</v>
      </c>
      <c r="I1603" s="2">
        <f t="shared" si="760"/>
        <v>45038</v>
      </c>
      <c r="P1603" s="78"/>
    </row>
    <row r="1604" spans="1:16" x14ac:dyDescent="0.25">
      <c r="A1604" s="2">
        <v>45050</v>
      </c>
      <c r="B1604" s="45" t="s">
        <v>487</v>
      </c>
      <c r="C1604">
        <v>142</v>
      </c>
      <c r="D1604">
        <v>110031</v>
      </c>
      <c r="E1604" s="78"/>
      <c r="F1604">
        <v>0</v>
      </c>
      <c r="G1604">
        <v>10</v>
      </c>
      <c r="H1604" s="2">
        <f t="shared" ref="H1604:H1615" si="768">A1604-18</f>
        <v>45032</v>
      </c>
      <c r="I1604" s="2">
        <f t="shared" ref="I1604:I1615" si="769">A1604-5</f>
        <v>45045</v>
      </c>
      <c r="J1604" s="25">
        <v>356878.93309933</v>
      </c>
      <c r="K1604" s="134">
        <f t="shared" ref="K1604:K1614" si="770">J1604/7029916.9969439</f>
        <v>5.0765739233404203E-2</v>
      </c>
      <c r="L1604" s="143">
        <f t="shared" ref="L1604:L1611" si="771">D1604/J1604*100000</f>
        <v>30831.464061055998</v>
      </c>
      <c r="M1604" s="143">
        <f t="shared" ref="M1604:M1605" si="772">G1604/J1604*100000</f>
        <v>2.8020706947183971</v>
      </c>
      <c r="N1604" s="25">
        <f t="shared" ref="N1604:N1614" si="773">C1604/J1604*100000</f>
        <v>39.78940386500124</v>
      </c>
      <c r="O1604" s="25">
        <f t="shared" ref="O1604:O1614" si="774">F1604/J1604*100000</f>
        <v>0</v>
      </c>
      <c r="P1604" s="78"/>
    </row>
    <row r="1605" spans="1:16" x14ac:dyDescent="0.25">
      <c r="A1605" s="2">
        <v>45050</v>
      </c>
      <c r="B1605" s="45" t="s">
        <v>893</v>
      </c>
      <c r="C1605">
        <v>48</v>
      </c>
      <c r="D1605">
        <v>116201</v>
      </c>
      <c r="E1605" s="78"/>
      <c r="F1605">
        <v>0</v>
      </c>
      <c r="G1605">
        <v>3</v>
      </c>
      <c r="H1605" s="2">
        <f t="shared" si="768"/>
        <v>45032</v>
      </c>
      <c r="I1605" s="2">
        <f t="shared" si="769"/>
        <v>45045</v>
      </c>
      <c r="J1605" s="25">
        <v>369226.19342092</v>
      </c>
      <c r="K1605" s="134">
        <f t="shared" si="770"/>
        <v>5.2522127015359195E-2</v>
      </c>
      <c r="L1605" s="143">
        <f t="shared" si="771"/>
        <v>31471.494187177068</v>
      </c>
      <c r="M1605" s="143">
        <f t="shared" si="772"/>
        <v>0.81251006928968939</v>
      </c>
      <c r="N1605" s="25">
        <f t="shared" si="773"/>
        <v>13.00016110863503</v>
      </c>
      <c r="O1605" s="25">
        <f t="shared" si="774"/>
        <v>0</v>
      </c>
      <c r="P1605" s="78"/>
    </row>
    <row r="1606" spans="1:16" x14ac:dyDescent="0.25">
      <c r="A1606" s="2">
        <v>45050</v>
      </c>
      <c r="B1606" s="45" t="s">
        <v>894</v>
      </c>
      <c r="C1606">
        <v>41</v>
      </c>
      <c r="D1606">
        <v>124669</v>
      </c>
      <c r="E1606" s="78"/>
      <c r="F1606">
        <v>0</v>
      </c>
      <c r="G1606">
        <v>7</v>
      </c>
      <c r="H1606" s="2">
        <f t="shared" si="768"/>
        <v>45032</v>
      </c>
      <c r="I1606" s="2">
        <f t="shared" si="769"/>
        <v>45045</v>
      </c>
      <c r="J1606" s="25">
        <v>384022.39189282001</v>
      </c>
      <c r="K1606" s="134">
        <f t="shared" si="770"/>
        <v>5.4626874266049681E-2</v>
      </c>
      <c r="L1606" s="143">
        <f t="shared" si="771"/>
        <v>32463.992369172811</v>
      </c>
      <c r="M1606" s="143">
        <f>G1606/J1606*100000</f>
        <v>1.8228103745454738</v>
      </c>
      <c r="N1606" s="25">
        <f t="shared" si="773"/>
        <v>10.676460765194918</v>
      </c>
      <c r="O1606" s="25">
        <f t="shared" si="774"/>
        <v>0</v>
      </c>
      <c r="P1606" s="78"/>
    </row>
    <row r="1607" spans="1:16" x14ac:dyDescent="0.25">
      <c r="A1607" s="2">
        <v>45050</v>
      </c>
      <c r="B1607" s="45" t="s">
        <v>895</v>
      </c>
      <c r="C1607">
        <v>64</v>
      </c>
      <c r="D1607">
        <v>157207</v>
      </c>
      <c r="E1607" s="78"/>
      <c r="F1607">
        <v>0</v>
      </c>
      <c r="G1607">
        <v>11</v>
      </c>
      <c r="H1607" s="2">
        <f t="shared" si="768"/>
        <v>45032</v>
      </c>
      <c r="I1607" s="2">
        <f t="shared" si="769"/>
        <v>45045</v>
      </c>
      <c r="J1607" s="25">
        <v>455447.77465808002</v>
      </c>
      <c r="K1607" s="134">
        <f t="shared" si="770"/>
        <v>6.4787077124249942E-2</v>
      </c>
      <c r="L1607" s="143">
        <f t="shared" si="771"/>
        <v>34517.020116745676</v>
      </c>
      <c r="M1607" s="143">
        <f t="shared" ref="M1607:M1614" si="775">G1607/J1607*100000</f>
        <v>2.4152055651733222</v>
      </c>
      <c r="N1607" s="25">
        <f t="shared" si="773"/>
        <v>14.052105106462966</v>
      </c>
      <c r="O1607" s="25">
        <f t="shared" si="774"/>
        <v>0</v>
      </c>
      <c r="P1607" s="78"/>
    </row>
    <row r="1608" spans="1:16" x14ac:dyDescent="0.25">
      <c r="A1608" s="2">
        <v>45050</v>
      </c>
      <c r="B1608" s="45" t="s">
        <v>437</v>
      </c>
      <c r="C1608">
        <v>202</v>
      </c>
      <c r="D1608">
        <v>404575</v>
      </c>
      <c r="E1608" s="78"/>
      <c r="F1608">
        <v>0</v>
      </c>
      <c r="G1608">
        <v>94</v>
      </c>
      <c r="H1608" s="2">
        <f t="shared" si="768"/>
        <v>45032</v>
      </c>
      <c r="I1608" s="2">
        <f t="shared" si="769"/>
        <v>45045</v>
      </c>
      <c r="J1608" s="25">
        <v>1010450.536</v>
      </c>
      <c r="K1608" s="134">
        <f t="shared" si="770"/>
        <v>0.14373577048481095</v>
      </c>
      <c r="L1608" s="143">
        <f t="shared" si="771"/>
        <v>40039.070254894694</v>
      </c>
      <c r="M1608" s="143">
        <f t="shared" si="775"/>
        <v>9.3027809527531389</v>
      </c>
      <c r="N1608" s="25">
        <f t="shared" si="773"/>
        <v>19.991082472937595</v>
      </c>
      <c r="O1608" s="25">
        <f t="shared" si="774"/>
        <v>0</v>
      </c>
      <c r="P1608" s="78"/>
    </row>
    <row r="1609" spans="1:16" x14ac:dyDescent="0.25">
      <c r="A1609" s="2">
        <v>45050</v>
      </c>
      <c r="B1609" s="45" t="s">
        <v>436</v>
      </c>
      <c r="C1609">
        <v>262</v>
      </c>
      <c r="D1609">
        <v>353824</v>
      </c>
      <c r="E1609" s="78"/>
      <c r="F1609">
        <v>0</v>
      </c>
      <c r="G1609">
        <v>240</v>
      </c>
      <c r="H1609" s="2">
        <f t="shared" si="768"/>
        <v>45032</v>
      </c>
      <c r="I1609" s="2">
        <f t="shared" si="769"/>
        <v>45045</v>
      </c>
      <c r="J1609" s="25">
        <v>955267.28390000004</v>
      </c>
      <c r="K1609" s="134">
        <f t="shared" si="770"/>
        <v>0.13588599756089315</v>
      </c>
      <c r="L1609" s="143">
        <f t="shared" si="771"/>
        <v>37039.267015977828</v>
      </c>
      <c r="M1609" s="143">
        <f t="shared" si="775"/>
        <v>25.123858426321217</v>
      </c>
      <c r="N1609" s="25">
        <f t="shared" si="773"/>
        <v>27.42687878206733</v>
      </c>
      <c r="O1609" s="25">
        <f t="shared" si="774"/>
        <v>0</v>
      </c>
      <c r="P1609" s="78"/>
    </row>
    <row r="1610" spans="1:16" x14ac:dyDescent="0.25">
      <c r="A1610" s="2">
        <v>45050</v>
      </c>
      <c r="B1610" s="45" t="s">
        <v>435</v>
      </c>
      <c r="C1610">
        <v>232</v>
      </c>
      <c r="D1610">
        <v>282233</v>
      </c>
      <c r="E1610" s="78"/>
      <c r="F1610">
        <v>0</v>
      </c>
      <c r="G1610">
        <v>456</v>
      </c>
      <c r="H1610" s="2">
        <f t="shared" si="768"/>
        <v>45032</v>
      </c>
      <c r="I1610" s="2">
        <f t="shared" si="769"/>
        <v>45045</v>
      </c>
      <c r="J1610" s="25">
        <v>852989.86710000003</v>
      </c>
      <c r="K1610" s="134">
        <f t="shared" si="770"/>
        <v>0.12133711784517774</v>
      </c>
      <c r="L1610" s="143">
        <f t="shared" si="771"/>
        <v>33087.497388396587</v>
      </c>
      <c r="M1610" s="143">
        <f t="shared" si="775"/>
        <v>53.459017227286822</v>
      </c>
      <c r="N1610" s="25">
        <f t="shared" si="773"/>
        <v>27.198447361251191</v>
      </c>
      <c r="O1610" s="25">
        <f t="shared" si="774"/>
        <v>0</v>
      </c>
      <c r="P1610" s="78"/>
    </row>
    <row r="1611" spans="1:16" x14ac:dyDescent="0.25">
      <c r="A1611" s="2">
        <v>45050</v>
      </c>
      <c r="B1611" s="45" t="s">
        <v>434</v>
      </c>
      <c r="C1611">
        <v>239</v>
      </c>
      <c r="D1611">
        <v>283346</v>
      </c>
      <c r="E1611" s="78"/>
      <c r="F1611">
        <v>0</v>
      </c>
      <c r="G1611">
        <v>1355</v>
      </c>
      <c r="H1611" s="2">
        <f t="shared" si="768"/>
        <v>45032</v>
      </c>
      <c r="I1611" s="2">
        <f t="shared" si="769"/>
        <v>45045</v>
      </c>
      <c r="J1611" s="25">
        <v>980161.63529999997</v>
      </c>
      <c r="K1611" s="134">
        <f t="shared" si="770"/>
        <v>0.13942719888813815</v>
      </c>
      <c r="L1611" s="143">
        <f t="shared" si="771"/>
        <v>28908.089216660243</v>
      </c>
      <c r="M1611" s="143">
        <f t="shared" si="775"/>
        <v>138.24250523591169</v>
      </c>
      <c r="N1611" s="25">
        <f t="shared" si="773"/>
        <v>24.383733395854534</v>
      </c>
      <c r="O1611" s="25">
        <f t="shared" si="774"/>
        <v>0</v>
      </c>
      <c r="P1611" s="78"/>
    </row>
    <row r="1612" spans="1:16" x14ac:dyDescent="0.25">
      <c r="A1612" s="2">
        <v>45050</v>
      </c>
      <c r="B1612" s="45" t="s">
        <v>433</v>
      </c>
      <c r="C1612">
        <v>305</v>
      </c>
      <c r="D1612">
        <v>203797</v>
      </c>
      <c r="E1612" s="78"/>
      <c r="F1612">
        <v>3</v>
      </c>
      <c r="G1612">
        <v>3235</v>
      </c>
      <c r="H1612" s="2">
        <f t="shared" si="768"/>
        <v>45032</v>
      </c>
      <c r="I1612" s="2">
        <f t="shared" si="769"/>
        <v>45045</v>
      </c>
      <c r="J1612" s="25">
        <v>848311.77260000003</v>
      </c>
      <c r="K1612" s="134">
        <f t="shared" si="770"/>
        <v>0.120671662690866</v>
      </c>
      <c r="L1612" s="143">
        <f>D1612/J1612*100000</f>
        <v>24023.832579309888</v>
      </c>
      <c r="M1612" s="143">
        <f t="shared" si="775"/>
        <v>381.34564490187529</v>
      </c>
      <c r="N1612" s="25">
        <f t="shared" si="773"/>
        <v>35.953762502340638</v>
      </c>
      <c r="O1612" s="25">
        <f t="shared" si="774"/>
        <v>0.35364356559679316</v>
      </c>
      <c r="P1612" s="78"/>
    </row>
    <row r="1613" spans="1:16" x14ac:dyDescent="0.25">
      <c r="A1613" s="2">
        <v>45050</v>
      </c>
      <c r="B1613" s="45" t="s">
        <v>432</v>
      </c>
      <c r="C1613">
        <v>341</v>
      </c>
      <c r="D1613">
        <v>113706</v>
      </c>
      <c r="E1613" s="78"/>
      <c r="F1613">
        <v>4</v>
      </c>
      <c r="G1613">
        <v>5638</v>
      </c>
      <c r="H1613" s="2">
        <f t="shared" si="768"/>
        <v>45032</v>
      </c>
      <c r="I1613" s="2">
        <f t="shared" si="769"/>
        <v>45045</v>
      </c>
      <c r="J1613" s="25">
        <v>515462.70819999999</v>
      </c>
      <c r="K1613" s="134">
        <f t="shared" si="770"/>
        <v>7.332415282059318E-2</v>
      </c>
      <c r="L1613" s="143">
        <f t="shared" ref="L1613:L1614" si="776">D1613/J1613*100000</f>
        <v>22059.015752480384</v>
      </c>
      <c r="M1613" s="143">
        <f t="shared" si="775"/>
        <v>1093.7745660957594</v>
      </c>
      <c r="N1613" s="25">
        <f t="shared" si="773"/>
        <v>66.154155203734291</v>
      </c>
      <c r="O1613" s="25">
        <f t="shared" si="774"/>
        <v>0.77600182057166334</v>
      </c>
      <c r="P1613" s="78"/>
    </row>
    <row r="1614" spans="1:16" x14ac:dyDescent="0.25">
      <c r="A1614" s="2">
        <v>45050</v>
      </c>
      <c r="B1614" s="45" t="s">
        <v>431</v>
      </c>
      <c r="C1614">
        <v>306</v>
      </c>
      <c r="D1614">
        <v>90808</v>
      </c>
      <c r="E1614" s="78"/>
      <c r="F1614">
        <v>12</v>
      </c>
      <c r="G1614">
        <v>13580</v>
      </c>
      <c r="H1614" s="2">
        <f t="shared" si="768"/>
        <v>45032</v>
      </c>
      <c r="I1614" s="2">
        <f t="shared" si="769"/>
        <v>45045</v>
      </c>
      <c r="J1614" s="25">
        <v>301697.90029999998</v>
      </c>
      <c r="K1614" s="134">
        <f t="shared" si="770"/>
        <v>4.2916282003209488E-2</v>
      </c>
      <c r="L1614" s="143">
        <f t="shared" si="776"/>
        <v>30098.9830919284</v>
      </c>
      <c r="M1614" s="143">
        <f t="shared" si="775"/>
        <v>4501.1914191303376</v>
      </c>
      <c r="N1614" s="25">
        <f t="shared" si="773"/>
        <v>101.42596275801792</v>
      </c>
      <c r="O1614" s="25">
        <f t="shared" si="774"/>
        <v>3.9774887356085458</v>
      </c>
      <c r="P1614" s="78"/>
    </row>
    <row r="1615" spans="1:16" x14ac:dyDescent="0.25">
      <c r="A1615" s="2">
        <v>45050</v>
      </c>
      <c r="B1615" s="45" t="s">
        <v>430</v>
      </c>
      <c r="C1615">
        <v>1</v>
      </c>
      <c r="D1615">
        <v>558</v>
      </c>
      <c r="E1615" s="78"/>
      <c r="F1615">
        <v>0</v>
      </c>
      <c r="G1615">
        <v>0</v>
      </c>
      <c r="H1615" s="2">
        <f t="shared" si="768"/>
        <v>45032</v>
      </c>
      <c r="I1615" s="2">
        <f t="shared" si="769"/>
        <v>45045</v>
      </c>
      <c r="P1615" s="78"/>
    </row>
    <row r="1616" spans="1:16" x14ac:dyDescent="0.25">
      <c r="A1616" s="2">
        <v>45057</v>
      </c>
      <c r="B1616" s="45" t="s">
        <v>487</v>
      </c>
      <c r="C1616">
        <v>150</v>
      </c>
      <c r="D1616">
        <v>110116</v>
      </c>
      <c r="E1616" s="78"/>
      <c r="F1616">
        <v>0</v>
      </c>
      <c r="G1616">
        <v>10</v>
      </c>
      <c r="H1616" s="2">
        <f t="shared" ref="H1616:H1627" si="777">A1616-18</f>
        <v>45039</v>
      </c>
      <c r="I1616" s="2">
        <f t="shared" ref="I1616:I1627" si="778">A1616-5</f>
        <v>45052</v>
      </c>
      <c r="J1616" s="25">
        <v>356878.93309933</v>
      </c>
      <c r="K1616" s="134">
        <f t="shared" ref="K1616:K1626" si="779">J1616/7029916.9969439</f>
        <v>5.0765739233404203E-2</v>
      </c>
      <c r="L1616" s="143">
        <f t="shared" ref="L1616:L1623" si="780">D1616/J1616*100000</f>
        <v>30855.281661961104</v>
      </c>
      <c r="M1616" s="143">
        <f t="shared" ref="M1616:M1617" si="781">G1616/J1616*100000</f>
        <v>2.8020706947183971</v>
      </c>
      <c r="N1616" s="25">
        <f t="shared" ref="N1616:N1626" si="782">C1616/J1616*100000</f>
        <v>42.031060420775958</v>
      </c>
      <c r="O1616" s="25">
        <f t="shared" ref="O1616:O1626" si="783">F1616/J1616*100000</f>
        <v>0</v>
      </c>
      <c r="P1616" s="78"/>
    </row>
    <row r="1617" spans="1:16" x14ac:dyDescent="0.25">
      <c r="A1617" s="2">
        <v>45057</v>
      </c>
      <c r="B1617" s="45" t="s">
        <v>893</v>
      </c>
      <c r="C1617">
        <v>50</v>
      </c>
      <c r="D1617">
        <v>116231</v>
      </c>
      <c r="E1617" s="78"/>
      <c r="F1617">
        <v>0</v>
      </c>
      <c r="G1617">
        <v>3</v>
      </c>
      <c r="H1617" s="2">
        <f t="shared" si="777"/>
        <v>45039</v>
      </c>
      <c r="I1617" s="2">
        <f t="shared" si="778"/>
        <v>45052</v>
      </c>
      <c r="J1617" s="25">
        <v>369226.19342092</v>
      </c>
      <c r="K1617" s="134">
        <f t="shared" si="779"/>
        <v>5.2522127015359195E-2</v>
      </c>
      <c r="L1617" s="143">
        <f t="shared" si="780"/>
        <v>31479.619287869966</v>
      </c>
      <c r="M1617" s="143">
        <f t="shared" si="781"/>
        <v>0.81251006928968939</v>
      </c>
      <c r="N1617" s="25">
        <f t="shared" si="782"/>
        <v>13.541834488161491</v>
      </c>
      <c r="O1617" s="25">
        <f t="shared" si="783"/>
        <v>0</v>
      </c>
      <c r="P1617" s="78"/>
    </row>
    <row r="1618" spans="1:16" x14ac:dyDescent="0.25">
      <c r="A1618" s="2">
        <v>45057</v>
      </c>
      <c r="B1618" s="45" t="s">
        <v>894</v>
      </c>
      <c r="C1618">
        <v>53</v>
      </c>
      <c r="D1618">
        <v>124710</v>
      </c>
      <c r="E1618" s="78"/>
      <c r="F1618">
        <v>0</v>
      </c>
      <c r="G1618">
        <v>7</v>
      </c>
      <c r="H1618" s="2">
        <f t="shared" si="777"/>
        <v>45039</v>
      </c>
      <c r="I1618" s="2">
        <f t="shared" si="778"/>
        <v>45052</v>
      </c>
      <c r="J1618" s="25">
        <v>384022.39189282001</v>
      </c>
      <c r="K1618" s="134">
        <f t="shared" si="779"/>
        <v>5.4626874266049681E-2</v>
      </c>
      <c r="L1618" s="143">
        <f t="shared" si="780"/>
        <v>32474.668829938008</v>
      </c>
      <c r="M1618" s="143">
        <f>G1618/J1618*100000</f>
        <v>1.8228103745454738</v>
      </c>
      <c r="N1618" s="25">
        <f t="shared" si="782"/>
        <v>13.801278550130018</v>
      </c>
      <c r="O1618" s="25">
        <f t="shared" si="783"/>
        <v>0</v>
      </c>
      <c r="P1618" s="78"/>
    </row>
    <row r="1619" spans="1:16" x14ac:dyDescent="0.25">
      <c r="A1619" s="2">
        <v>45057</v>
      </c>
      <c r="B1619" s="45" t="s">
        <v>895</v>
      </c>
      <c r="C1619">
        <v>74</v>
      </c>
      <c r="D1619">
        <v>157259</v>
      </c>
      <c r="E1619" s="78"/>
      <c r="F1619">
        <v>0</v>
      </c>
      <c r="G1619">
        <v>11</v>
      </c>
      <c r="H1619" s="2">
        <f t="shared" si="777"/>
        <v>45039</v>
      </c>
      <c r="I1619" s="2">
        <f t="shared" si="778"/>
        <v>45052</v>
      </c>
      <c r="J1619" s="25">
        <v>455447.77465808002</v>
      </c>
      <c r="K1619" s="134">
        <f t="shared" si="779"/>
        <v>6.4787077124249942E-2</v>
      </c>
      <c r="L1619" s="143">
        <f t="shared" si="780"/>
        <v>34528.437452144681</v>
      </c>
      <c r="M1619" s="143">
        <f t="shared" ref="M1619:M1626" si="784">G1619/J1619*100000</f>
        <v>2.4152055651733222</v>
      </c>
      <c r="N1619" s="25">
        <f t="shared" si="782"/>
        <v>16.247746529347804</v>
      </c>
      <c r="O1619" s="25">
        <f t="shared" si="783"/>
        <v>0</v>
      </c>
      <c r="P1619" s="78"/>
    </row>
    <row r="1620" spans="1:16" x14ac:dyDescent="0.25">
      <c r="A1620" s="2">
        <v>45057</v>
      </c>
      <c r="B1620" s="45" t="s">
        <v>437</v>
      </c>
      <c r="C1620">
        <v>201</v>
      </c>
      <c r="D1620">
        <v>404708</v>
      </c>
      <c r="E1620" s="78"/>
      <c r="F1620">
        <v>0</v>
      </c>
      <c r="G1620">
        <v>94</v>
      </c>
      <c r="H1620" s="2">
        <f t="shared" si="777"/>
        <v>45039</v>
      </c>
      <c r="I1620" s="2">
        <f t="shared" si="778"/>
        <v>45052</v>
      </c>
      <c r="J1620" s="25">
        <v>1010450.536</v>
      </c>
      <c r="K1620" s="134">
        <f t="shared" si="779"/>
        <v>0.14373577048481095</v>
      </c>
      <c r="L1620" s="143">
        <f t="shared" si="780"/>
        <v>40052.232700285298</v>
      </c>
      <c r="M1620" s="143">
        <f t="shared" si="784"/>
        <v>9.3027809527531389</v>
      </c>
      <c r="N1620" s="25">
        <f t="shared" si="782"/>
        <v>19.892116718121077</v>
      </c>
      <c r="O1620" s="25">
        <f t="shared" si="783"/>
        <v>0</v>
      </c>
      <c r="P1620" s="78"/>
    </row>
    <row r="1621" spans="1:16" x14ac:dyDescent="0.25">
      <c r="A1621" s="2">
        <v>45057</v>
      </c>
      <c r="B1621" s="45" t="s">
        <v>436</v>
      </c>
      <c r="C1621">
        <v>239</v>
      </c>
      <c r="D1621">
        <v>353964</v>
      </c>
      <c r="E1621" s="78"/>
      <c r="F1621">
        <v>0</v>
      </c>
      <c r="G1621">
        <v>240</v>
      </c>
      <c r="H1621" s="2">
        <f t="shared" si="777"/>
        <v>45039</v>
      </c>
      <c r="I1621" s="2">
        <f t="shared" si="778"/>
        <v>45052</v>
      </c>
      <c r="J1621" s="25">
        <v>955267.28390000004</v>
      </c>
      <c r="K1621" s="134">
        <f t="shared" si="779"/>
        <v>0.13588599756089315</v>
      </c>
      <c r="L1621" s="143">
        <f t="shared" si="780"/>
        <v>37053.92260005985</v>
      </c>
      <c r="M1621" s="143">
        <f t="shared" si="784"/>
        <v>25.123858426321217</v>
      </c>
      <c r="N1621" s="25">
        <f t="shared" si="782"/>
        <v>25.019175682878213</v>
      </c>
      <c r="O1621" s="25">
        <f t="shared" si="783"/>
        <v>0</v>
      </c>
      <c r="P1621" s="78"/>
    </row>
    <row r="1622" spans="1:16" x14ac:dyDescent="0.25">
      <c r="A1622" s="2">
        <v>45057</v>
      </c>
      <c r="B1622" s="45" t="s">
        <v>435</v>
      </c>
      <c r="C1622">
        <v>216</v>
      </c>
      <c r="D1622">
        <v>282339</v>
      </c>
      <c r="E1622" s="78"/>
      <c r="F1622">
        <v>1</v>
      </c>
      <c r="G1622">
        <v>457</v>
      </c>
      <c r="H1622" s="2">
        <f t="shared" si="777"/>
        <v>45039</v>
      </c>
      <c r="I1622" s="2">
        <f t="shared" si="778"/>
        <v>45052</v>
      </c>
      <c r="J1622" s="25">
        <v>852989.86710000003</v>
      </c>
      <c r="K1622" s="134">
        <f t="shared" si="779"/>
        <v>0.12133711784517774</v>
      </c>
      <c r="L1622" s="143">
        <f t="shared" si="780"/>
        <v>33099.924265208188</v>
      </c>
      <c r="M1622" s="143">
        <f t="shared" si="784"/>
        <v>53.576251914188767</v>
      </c>
      <c r="N1622" s="25">
        <f t="shared" si="782"/>
        <v>25.322692370820075</v>
      </c>
      <c r="O1622" s="25">
        <f t="shared" si="783"/>
        <v>0.11723468690194479</v>
      </c>
      <c r="P1622" s="78"/>
    </row>
    <row r="1623" spans="1:16" x14ac:dyDescent="0.25">
      <c r="A1623" s="2">
        <v>45057</v>
      </c>
      <c r="B1623" s="45" t="s">
        <v>434</v>
      </c>
      <c r="C1623">
        <v>222</v>
      </c>
      <c r="D1623">
        <v>283488</v>
      </c>
      <c r="E1623" s="78"/>
      <c r="F1623">
        <v>1</v>
      </c>
      <c r="G1623">
        <v>1356</v>
      </c>
      <c r="H1623" s="2">
        <f t="shared" si="777"/>
        <v>45039</v>
      </c>
      <c r="I1623" s="2">
        <f t="shared" si="778"/>
        <v>45052</v>
      </c>
      <c r="J1623" s="25">
        <v>980161.63529999997</v>
      </c>
      <c r="K1623" s="134">
        <f t="shared" si="779"/>
        <v>0.13942719888813815</v>
      </c>
      <c r="L1623" s="143">
        <f t="shared" si="780"/>
        <v>28922.576623113011</v>
      </c>
      <c r="M1623" s="143">
        <f t="shared" si="784"/>
        <v>138.34452922501566</v>
      </c>
      <c r="N1623" s="25">
        <f t="shared" si="782"/>
        <v>22.649325581086636</v>
      </c>
      <c r="O1623" s="25">
        <f t="shared" si="783"/>
        <v>0.10202398910399386</v>
      </c>
      <c r="P1623" s="78"/>
    </row>
    <row r="1624" spans="1:16" x14ac:dyDescent="0.25">
      <c r="A1624" s="2">
        <v>45057</v>
      </c>
      <c r="B1624" s="45" t="s">
        <v>433</v>
      </c>
      <c r="C1624">
        <v>297</v>
      </c>
      <c r="D1624">
        <v>203951</v>
      </c>
      <c r="E1624" s="78"/>
      <c r="F1624">
        <v>3</v>
      </c>
      <c r="G1624">
        <v>3237</v>
      </c>
      <c r="H1624" s="2">
        <f t="shared" si="777"/>
        <v>45039</v>
      </c>
      <c r="I1624" s="2">
        <f t="shared" si="778"/>
        <v>45052</v>
      </c>
      <c r="J1624" s="25">
        <v>848311.77260000003</v>
      </c>
      <c r="K1624" s="134">
        <f t="shared" si="779"/>
        <v>0.120671662690866</v>
      </c>
      <c r="L1624" s="143">
        <f>D1624/J1624*100000</f>
        <v>24041.986282343856</v>
      </c>
      <c r="M1624" s="143">
        <f t="shared" si="784"/>
        <v>381.58140727893982</v>
      </c>
      <c r="N1624" s="25">
        <f t="shared" si="782"/>
        <v>35.010712994082525</v>
      </c>
      <c r="O1624" s="25">
        <f t="shared" si="783"/>
        <v>0.35364356559679316</v>
      </c>
      <c r="P1624" s="78"/>
    </row>
    <row r="1625" spans="1:16" x14ac:dyDescent="0.25">
      <c r="A1625" s="2">
        <v>45057</v>
      </c>
      <c r="B1625" s="45" t="s">
        <v>432</v>
      </c>
      <c r="C1625">
        <v>342</v>
      </c>
      <c r="D1625">
        <v>113896</v>
      </c>
      <c r="E1625" s="78"/>
      <c r="F1625">
        <v>4</v>
      </c>
      <c r="G1625">
        <v>5640</v>
      </c>
      <c r="H1625" s="2">
        <f t="shared" si="777"/>
        <v>45039</v>
      </c>
      <c r="I1625" s="2">
        <f t="shared" si="778"/>
        <v>45052</v>
      </c>
      <c r="J1625" s="25">
        <v>515462.70819999999</v>
      </c>
      <c r="K1625" s="134">
        <f t="shared" si="779"/>
        <v>7.332415282059318E-2</v>
      </c>
      <c r="L1625" s="143">
        <f t="shared" ref="L1625:L1626" si="785">D1625/J1625*100000</f>
        <v>22095.875838957538</v>
      </c>
      <c r="M1625" s="143">
        <f t="shared" si="784"/>
        <v>1094.1625670060453</v>
      </c>
      <c r="N1625" s="25">
        <f t="shared" si="782"/>
        <v>66.348155658877204</v>
      </c>
      <c r="O1625" s="25">
        <f t="shared" si="783"/>
        <v>0.77600182057166334</v>
      </c>
      <c r="P1625" s="78"/>
    </row>
    <row r="1626" spans="1:16" x14ac:dyDescent="0.25">
      <c r="A1626" s="2">
        <v>45057</v>
      </c>
      <c r="B1626" s="45" t="s">
        <v>431</v>
      </c>
      <c r="C1626">
        <v>318</v>
      </c>
      <c r="D1626">
        <v>90973</v>
      </c>
      <c r="E1626" s="78"/>
      <c r="F1626">
        <v>15</v>
      </c>
      <c r="G1626">
        <v>13589</v>
      </c>
      <c r="H1626" s="2">
        <f t="shared" si="777"/>
        <v>45039</v>
      </c>
      <c r="I1626" s="2">
        <f t="shared" si="778"/>
        <v>45052</v>
      </c>
      <c r="J1626" s="25">
        <v>301697.90029999998</v>
      </c>
      <c r="K1626" s="134">
        <f t="shared" si="779"/>
        <v>4.2916282003209488E-2</v>
      </c>
      <c r="L1626" s="143">
        <f t="shared" si="785"/>
        <v>30153.673562043019</v>
      </c>
      <c r="M1626" s="143">
        <f t="shared" si="784"/>
        <v>4504.1745356820438</v>
      </c>
      <c r="N1626" s="25">
        <f t="shared" si="782"/>
        <v>105.40345149362645</v>
      </c>
      <c r="O1626" s="25">
        <f t="shared" si="783"/>
        <v>4.9718609195106822</v>
      </c>
      <c r="P1626" s="78"/>
    </row>
    <row r="1627" spans="1:16" x14ac:dyDescent="0.25">
      <c r="A1627" s="2">
        <v>45057</v>
      </c>
      <c r="B1627" s="45" t="s">
        <v>430</v>
      </c>
      <c r="C1627">
        <v>1</v>
      </c>
      <c r="D1627">
        <v>541</v>
      </c>
      <c r="E1627" s="78"/>
      <c r="F1627">
        <v>0</v>
      </c>
      <c r="G1627">
        <v>0</v>
      </c>
      <c r="H1627" s="2">
        <f t="shared" si="777"/>
        <v>45039</v>
      </c>
      <c r="I1627" s="2">
        <f t="shared" si="778"/>
        <v>45052</v>
      </c>
      <c r="P1627" s="78"/>
    </row>
    <row r="1628" spans="1:16" x14ac:dyDescent="0.25">
      <c r="A1628" s="2">
        <v>45064</v>
      </c>
      <c r="B1628" s="45" t="s">
        <v>487</v>
      </c>
      <c r="C1628">
        <v>139</v>
      </c>
      <c r="D1628">
        <v>110187</v>
      </c>
      <c r="E1628" s="78"/>
      <c r="F1628">
        <v>0</v>
      </c>
      <c r="G1628">
        <v>10</v>
      </c>
      <c r="H1628" s="2">
        <f t="shared" ref="H1628:H1639" si="786">A1628-18</f>
        <v>45046</v>
      </c>
      <c r="I1628" s="2">
        <f t="shared" ref="I1628:I1639" si="787">A1628-5</f>
        <v>45059</v>
      </c>
      <c r="J1628" s="25">
        <v>356878.93309933</v>
      </c>
      <c r="K1628" s="134">
        <f t="shared" ref="K1628:K1638" si="788">J1628/7029916.9969439</f>
        <v>5.0765739233404203E-2</v>
      </c>
      <c r="L1628" s="143">
        <f t="shared" ref="L1628:L1635" si="789">D1628/J1628*100000</f>
        <v>30875.176363893603</v>
      </c>
      <c r="M1628" s="143">
        <f t="shared" ref="M1628:M1629" si="790">G1628/J1628*100000</f>
        <v>2.8020706947183971</v>
      </c>
      <c r="N1628" s="25">
        <f t="shared" ref="N1628:N1638" si="791">C1628/J1628*100000</f>
        <v>38.94878265658572</v>
      </c>
      <c r="O1628" s="25">
        <f t="shared" ref="O1628:O1638" si="792">F1628/J1628*100000</f>
        <v>0</v>
      </c>
      <c r="P1628" s="78"/>
    </row>
    <row r="1629" spans="1:16" x14ac:dyDescent="0.25">
      <c r="A1629" s="2">
        <v>45064</v>
      </c>
      <c r="B1629" s="45" t="s">
        <v>893</v>
      </c>
      <c r="C1629">
        <v>52</v>
      </c>
      <c r="D1629">
        <v>116265</v>
      </c>
      <c r="E1629" s="78"/>
      <c r="F1629">
        <v>0</v>
      </c>
      <c r="G1629">
        <v>3</v>
      </c>
      <c r="H1629" s="2">
        <f t="shared" si="786"/>
        <v>45046</v>
      </c>
      <c r="I1629" s="2">
        <f t="shared" si="787"/>
        <v>45059</v>
      </c>
      <c r="J1629" s="25">
        <v>369226.19342092</v>
      </c>
      <c r="K1629" s="134">
        <f t="shared" si="788"/>
        <v>5.2522127015359195E-2</v>
      </c>
      <c r="L1629" s="143">
        <f t="shared" si="789"/>
        <v>31488.827735321916</v>
      </c>
      <c r="M1629" s="143">
        <f t="shared" si="790"/>
        <v>0.81251006928968939</v>
      </c>
      <c r="N1629" s="25">
        <f t="shared" si="791"/>
        <v>14.083507867687951</v>
      </c>
      <c r="O1629" s="25">
        <f t="shared" si="792"/>
        <v>0</v>
      </c>
      <c r="P1629" s="78"/>
    </row>
    <row r="1630" spans="1:16" x14ac:dyDescent="0.25">
      <c r="A1630" s="2">
        <v>45064</v>
      </c>
      <c r="B1630" s="45" t="s">
        <v>894</v>
      </c>
      <c r="C1630">
        <v>66</v>
      </c>
      <c r="D1630">
        <v>124743</v>
      </c>
      <c r="E1630" s="78"/>
      <c r="F1630">
        <v>0</v>
      </c>
      <c r="G1630">
        <v>7</v>
      </c>
      <c r="H1630" s="2">
        <f t="shared" si="786"/>
        <v>45046</v>
      </c>
      <c r="I1630" s="2">
        <f t="shared" si="787"/>
        <v>45059</v>
      </c>
      <c r="J1630" s="25">
        <v>384022.39189282001</v>
      </c>
      <c r="K1630" s="134">
        <f t="shared" si="788"/>
        <v>5.4626874266049681E-2</v>
      </c>
      <c r="L1630" s="143">
        <f t="shared" si="789"/>
        <v>32483.262078846579</v>
      </c>
      <c r="M1630" s="143">
        <f>G1630/J1630*100000</f>
        <v>1.8228103745454738</v>
      </c>
      <c r="N1630" s="25">
        <f t="shared" si="791"/>
        <v>17.186497817143039</v>
      </c>
      <c r="O1630" s="25">
        <f t="shared" si="792"/>
        <v>0</v>
      </c>
      <c r="P1630" s="78"/>
    </row>
    <row r="1631" spans="1:16" x14ac:dyDescent="0.25">
      <c r="A1631" s="2">
        <v>45064</v>
      </c>
      <c r="B1631" s="45" t="s">
        <v>895</v>
      </c>
      <c r="C1631">
        <v>71</v>
      </c>
      <c r="D1631">
        <v>157291</v>
      </c>
      <c r="E1631" s="78"/>
      <c r="F1631">
        <v>0</v>
      </c>
      <c r="G1631">
        <v>11</v>
      </c>
      <c r="H1631" s="2">
        <f t="shared" si="786"/>
        <v>45046</v>
      </c>
      <c r="I1631" s="2">
        <f t="shared" si="787"/>
        <v>45059</v>
      </c>
      <c r="J1631" s="25">
        <v>455447.77465808002</v>
      </c>
      <c r="K1631" s="134">
        <f t="shared" si="788"/>
        <v>6.4787077124249942E-2</v>
      </c>
      <c r="L1631" s="143">
        <f t="shared" si="789"/>
        <v>34535.463504697909</v>
      </c>
      <c r="M1631" s="143">
        <f t="shared" ref="M1631:M1638" si="793">G1631/J1631*100000</f>
        <v>2.4152055651733222</v>
      </c>
      <c r="N1631" s="25">
        <f t="shared" si="791"/>
        <v>15.589054102482352</v>
      </c>
      <c r="O1631" s="25">
        <f t="shared" si="792"/>
        <v>0</v>
      </c>
      <c r="P1631" s="78"/>
    </row>
    <row r="1632" spans="1:16" x14ac:dyDescent="0.25">
      <c r="A1632" s="2">
        <v>45064</v>
      </c>
      <c r="B1632" s="45" t="s">
        <v>437</v>
      </c>
      <c r="C1632">
        <v>205</v>
      </c>
      <c r="D1632">
        <v>404808</v>
      </c>
      <c r="E1632" s="78"/>
      <c r="F1632">
        <v>0</v>
      </c>
      <c r="G1632">
        <v>94</v>
      </c>
      <c r="H1632" s="2">
        <f t="shared" si="786"/>
        <v>45046</v>
      </c>
      <c r="I1632" s="2">
        <f t="shared" si="787"/>
        <v>45059</v>
      </c>
      <c r="J1632" s="25">
        <v>1010450.536</v>
      </c>
      <c r="K1632" s="134">
        <f t="shared" si="788"/>
        <v>0.14373577048481095</v>
      </c>
      <c r="L1632" s="143">
        <f t="shared" si="789"/>
        <v>40062.129275766943</v>
      </c>
      <c r="M1632" s="143">
        <f t="shared" si="793"/>
        <v>9.3027809527531389</v>
      </c>
      <c r="N1632" s="25">
        <f t="shared" si="791"/>
        <v>20.287979737387165</v>
      </c>
      <c r="O1632" s="25">
        <f t="shared" si="792"/>
        <v>0</v>
      </c>
      <c r="P1632" s="78"/>
    </row>
    <row r="1633" spans="1:16" x14ac:dyDescent="0.25">
      <c r="A1633" s="2">
        <v>45064</v>
      </c>
      <c r="B1633" s="45" t="s">
        <v>436</v>
      </c>
      <c r="C1633">
        <v>206</v>
      </c>
      <c r="D1633">
        <v>354062</v>
      </c>
      <c r="E1633" s="78"/>
      <c r="F1633">
        <v>0</v>
      </c>
      <c r="G1633">
        <v>240</v>
      </c>
      <c r="H1633" s="2">
        <f t="shared" si="786"/>
        <v>45046</v>
      </c>
      <c r="I1633" s="2">
        <f t="shared" si="787"/>
        <v>45059</v>
      </c>
      <c r="J1633" s="25">
        <v>955267.28390000004</v>
      </c>
      <c r="K1633" s="134">
        <f t="shared" si="788"/>
        <v>0.13588599756089315</v>
      </c>
      <c r="L1633" s="143">
        <f t="shared" si="789"/>
        <v>37064.181508917267</v>
      </c>
      <c r="M1633" s="143">
        <f t="shared" si="793"/>
        <v>25.123858426321217</v>
      </c>
      <c r="N1633" s="25">
        <f t="shared" si="791"/>
        <v>21.564645149259047</v>
      </c>
      <c r="O1633" s="25">
        <f t="shared" si="792"/>
        <v>0</v>
      </c>
      <c r="P1633" s="78"/>
    </row>
    <row r="1634" spans="1:16" x14ac:dyDescent="0.25">
      <c r="A1634" s="2">
        <v>45064</v>
      </c>
      <c r="B1634" s="45" t="s">
        <v>435</v>
      </c>
      <c r="C1634">
        <v>171</v>
      </c>
      <c r="D1634">
        <v>282426</v>
      </c>
      <c r="E1634" s="78"/>
      <c r="F1634">
        <v>0</v>
      </c>
      <c r="G1634">
        <v>457</v>
      </c>
      <c r="H1634" s="2">
        <f t="shared" si="786"/>
        <v>45046</v>
      </c>
      <c r="I1634" s="2">
        <f t="shared" si="787"/>
        <v>45059</v>
      </c>
      <c r="J1634" s="25">
        <v>852989.86710000003</v>
      </c>
      <c r="K1634" s="134">
        <f t="shared" si="788"/>
        <v>0.12133711784517774</v>
      </c>
      <c r="L1634" s="143">
        <f t="shared" si="789"/>
        <v>33110.123682968653</v>
      </c>
      <c r="M1634" s="143">
        <f t="shared" si="793"/>
        <v>53.576251914188767</v>
      </c>
      <c r="N1634" s="25">
        <f t="shared" si="791"/>
        <v>20.047131460232556</v>
      </c>
      <c r="O1634" s="25">
        <f t="shared" si="792"/>
        <v>0</v>
      </c>
      <c r="P1634" s="78"/>
    </row>
    <row r="1635" spans="1:16" x14ac:dyDescent="0.25">
      <c r="A1635" s="2">
        <v>45064</v>
      </c>
      <c r="B1635" s="45" t="s">
        <v>434</v>
      </c>
      <c r="C1635">
        <v>216</v>
      </c>
      <c r="D1635">
        <v>283592</v>
      </c>
      <c r="E1635" s="78"/>
      <c r="F1635">
        <v>1</v>
      </c>
      <c r="G1635">
        <v>1356</v>
      </c>
      <c r="H1635" s="2">
        <f t="shared" si="786"/>
        <v>45046</v>
      </c>
      <c r="I1635" s="2">
        <f t="shared" si="787"/>
        <v>45059</v>
      </c>
      <c r="J1635" s="25">
        <v>980161.63529999997</v>
      </c>
      <c r="K1635" s="134">
        <f t="shared" si="788"/>
        <v>0.13942719888813815</v>
      </c>
      <c r="L1635" s="143">
        <f t="shared" si="789"/>
        <v>28933.187117979825</v>
      </c>
      <c r="M1635" s="143">
        <f t="shared" si="793"/>
        <v>138.34452922501566</v>
      </c>
      <c r="N1635" s="25">
        <f t="shared" si="791"/>
        <v>22.037181646462674</v>
      </c>
      <c r="O1635" s="25">
        <f t="shared" si="792"/>
        <v>0.10202398910399386</v>
      </c>
      <c r="P1635" s="78"/>
    </row>
    <row r="1636" spans="1:16" x14ac:dyDescent="0.25">
      <c r="A1636" s="2">
        <v>45064</v>
      </c>
      <c r="B1636" s="45" t="s">
        <v>433</v>
      </c>
      <c r="C1636">
        <v>286</v>
      </c>
      <c r="D1636">
        <v>204084</v>
      </c>
      <c r="E1636" s="78"/>
      <c r="F1636">
        <v>2</v>
      </c>
      <c r="G1636">
        <v>3237</v>
      </c>
      <c r="H1636" s="2">
        <f t="shared" si="786"/>
        <v>45046</v>
      </c>
      <c r="I1636" s="2">
        <f t="shared" si="787"/>
        <v>45059</v>
      </c>
      <c r="J1636" s="25">
        <v>848311.77260000003</v>
      </c>
      <c r="K1636" s="134">
        <f t="shared" si="788"/>
        <v>0.120671662690866</v>
      </c>
      <c r="L1636" s="143">
        <f>D1636/J1636*100000</f>
        <v>24057.664480418644</v>
      </c>
      <c r="M1636" s="143">
        <f t="shared" si="793"/>
        <v>381.58140727893982</v>
      </c>
      <c r="N1636" s="25">
        <f t="shared" si="791"/>
        <v>33.714019920227614</v>
      </c>
      <c r="O1636" s="25">
        <f t="shared" si="792"/>
        <v>0.23576237706452877</v>
      </c>
      <c r="P1636" s="78"/>
    </row>
    <row r="1637" spans="1:16" x14ac:dyDescent="0.25">
      <c r="A1637" s="2">
        <v>45064</v>
      </c>
      <c r="B1637" s="45" t="s">
        <v>432</v>
      </c>
      <c r="C1637">
        <v>331</v>
      </c>
      <c r="D1637">
        <v>114029</v>
      </c>
      <c r="E1637" s="78"/>
      <c r="F1637">
        <v>5</v>
      </c>
      <c r="G1637">
        <v>5643</v>
      </c>
      <c r="H1637" s="2">
        <f t="shared" si="786"/>
        <v>45046</v>
      </c>
      <c r="I1637" s="2">
        <f t="shared" si="787"/>
        <v>45059</v>
      </c>
      <c r="J1637" s="25">
        <v>515462.70819999999</v>
      </c>
      <c r="K1637" s="134">
        <f t="shared" si="788"/>
        <v>7.332415282059318E-2</v>
      </c>
      <c r="L1637" s="143">
        <f t="shared" ref="L1637:L1638" si="794">D1637/J1637*100000</f>
        <v>22121.677899491548</v>
      </c>
      <c r="M1637" s="143">
        <f t="shared" si="793"/>
        <v>1094.7445683714739</v>
      </c>
      <c r="N1637" s="25">
        <f t="shared" si="791"/>
        <v>64.214150652305136</v>
      </c>
      <c r="O1637" s="25">
        <f t="shared" si="792"/>
        <v>0.97000227571457909</v>
      </c>
      <c r="P1637" s="78"/>
    </row>
    <row r="1638" spans="1:16" x14ac:dyDescent="0.25">
      <c r="A1638" s="2">
        <v>45064</v>
      </c>
      <c r="B1638" s="45" t="s">
        <v>431</v>
      </c>
      <c r="C1638">
        <v>309</v>
      </c>
      <c r="D1638">
        <v>91109</v>
      </c>
      <c r="E1638" s="78"/>
      <c r="F1638">
        <v>9</v>
      </c>
      <c r="G1638">
        <v>13593</v>
      </c>
      <c r="H1638" s="2">
        <f t="shared" si="786"/>
        <v>45046</v>
      </c>
      <c r="I1638" s="2">
        <f t="shared" si="787"/>
        <v>45059</v>
      </c>
      <c r="J1638" s="25">
        <v>301697.90029999998</v>
      </c>
      <c r="K1638" s="134">
        <f t="shared" si="788"/>
        <v>4.2916282003209488E-2</v>
      </c>
      <c r="L1638" s="143">
        <f t="shared" si="794"/>
        <v>30198.751767713249</v>
      </c>
      <c r="M1638" s="143">
        <f t="shared" si="793"/>
        <v>4505.5003652605801</v>
      </c>
      <c r="N1638" s="25">
        <f t="shared" si="791"/>
        <v>102.42033494192006</v>
      </c>
      <c r="O1638" s="25">
        <f t="shared" si="792"/>
        <v>2.9831165517064093</v>
      </c>
      <c r="P1638" s="78"/>
    </row>
    <row r="1639" spans="1:16" x14ac:dyDescent="0.25">
      <c r="A1639" s="2">
        <v>45064</v>
      </c>
      <c r="B1639" s="45" t="s">
        <v>430</v>
      </c>
      <c r="C1639">
        <v>1</v>
      </c>
      <c r="D1639">
        <v>544</v>
      </c>
      <c r="E1639" s="78"/>
      <c r="F1639">
        <v>0</v>
      </c>
      <c r="G1639">
        <v>0</v>
      </c>
      <c r="H1639" s="2">
        <f t="shared" si="786"/>
        <v>45046</v>
      </c>
      <c r="I1639" s="2">
        <f t="shared" si="787"/>
        <v>45059</v>
      </c>
    </row>
    <row r="1640" spans="1:16" x14ac:dyDescent="0.25">
      <c r="A1640" s="2">
        <v>45071</v>
      </c>
      <c r="B1640" s="45" t="s">
        <v>487</v>
      </c>
      <c r="C1640">
        <v>140</v>
      </c>
      <c r="D1640">
        <v>110259</v>
      </c>
      <c r="E1640" s="78"/>
      <c r="F1640">
        <v>0</v>
      </c>
      <c r="G1640">
        <v>10</v>
      </c>
      <c r="H1640" s="2">
        <f t="shared" ref="H1640:H1651" si="795">A1640-18</f>
        <v>45053</v>
      </c>
      <c r="I1640" s="2">
        <f t="shared" ref="I1640:I1651" si="796">A1640-5</f>
        <v>45066</v>
      </c>
      <c r="J1640" s="25">
        <v>356878.93309933</v>
      </c>
      <c r="K1640" s="134">
        <f t="shared" ref="K1640:K1650" si="797">J1640/7029916.9969439</f>
        <v>5.0765739233404203E-2</v>
      </c>
      <c r="L1640" s="143">
        <f t="shared" ref="L1640:L1647" si="798">D1640/J1640*100000</f>
        <v>30895.351272895576</v>
      </c>
      <c r="M1640" s="143">
        <f t="shared" ref="M1640:M1641" si="799">G1640/J1640*100000</f>
        <v>2.8020706947183971</v>
      </c>
      <c r="N1640" s="25">
        <f t="shared" ref="N1640:N1650" si="800">C1640/J1640*100000</f>
        <v>39.228989726057563</v>
      </c>
      <c r="O1640" s="25">
        <f t="shared" ref="O1640:O1650" si="801">F1640/J1640*100000</f>
        <v>0</v>
      </c>
      <c r="P1640" s="78"/>
    </row>
    <row r="1641" spans="1:16" x14ac:dyDescent="0.25">
      <c r="A1641" s="2">
        <v>45071</v>
      </c>
      <c r="B1641" s="45" t="s">
        <v>893</v>
      </c>
      <c r="C1641">
        <v>64</v>
      </c>
      <c r="D1641">
        <v>116289</v>
      </c>
      <c r="E1641" s="78"/>
      <c r="F1641">
        <v>0</v>
      </c>
      <c r="G1641">
        <v>3</v>
      </c>
      <c r="H1641" s="2">
        <f t="shared" si="795"/>
        <v>45053</v>
      </c>
      <c r="I1641" s="2">
        <f t="shared" si="796"/>
        <v>45066</v>
      </c>
      <c r="J1641" s="25">
        <v>369226.19342092</v>
      </c>
      <c r="K1641" s="134">
        <f t="shared" si="797"/>
        <v>5.2522127015359195E-2</v>
      </c>
      <c r="L1641" s="143">
        <f t="shared" si="798"/>
        <v>31495.327815876233</v>
      </c>
      <c r="M1641" s="143">
        <f t="shared" si="799"/>
        <v>0.81251006928968939</v>
      </c>
      <c r="N1641" s="25">
        <f t="shared" si="800"/>
        <v>17.333548144846709</v>
      </c>
      <c r="O1641" s="25">
        <f t="shared" si="801"/>
        <v>0</v>
      </c>
      <c r="P1641" s="78"/>
    </row>
    <row r="1642" spans="1:16" x14ac:dyDescent="0.25">
      <c r="A1642" s="2">
        <v>45071</v>
      </c>
      <c r="B1642" s="45" t="s">
        <v>894</v>
      </c>
      <c r="C1642">
        <v>65</v>
      </c>
      <c r="D1642">
        <v>124770</v>
      </c>
      <c r="E1642" s="78"/>
      <c r="F1642">
        <v>0</v>
      </c>
      <c r="G1642">
        <v>7</v>
      </c>
      <c r="H1642" s="2">
        <f t="shared" si="795"/>
        <v>45053</v>
      </c>
      <c r="I1642" s="2">
        <f t="shared" si="796"/>
        <v>45066</v>
      </c>
      <c r="J1642" s="25">
        <v>384022.39189282001</v>
      </c>
      <c r="K1642" s="134">
        <f t="shared" si="797"/>
        <v>5.4626874266049681E-2</v>
      </c>
      <c r="L1642" s="143">
        <f t="shared" si="798"/>
        <v>32490.292918862684</v>
      </c>
      <c r="M1642" s="143">
        <f>G1642/J1642*100000</f>
        <v>1.8228103745454738</v>
      </c>
      <c r="N1642" s="25">
        <f t="shared" si="800"/>
        <v>16.926096335065115</v>
      </c>
      <c r="O1642" s="25">
        <f t="shared" si="801"/>
        <v>0</v>
      </c>
      <c r="P1642" s="78"/>
    </row>
    <row r="1643" spans="1:16" x14ac:dyDescent="0.25">
      <c r="A1643" s="2">
        <v>45071</v>
      </c>
      <c r="B1643" s="45" t="s">
        <v>895</v>
      </c>
      <c r="C1643">
        <v>63</v>
      </c>
      <c r="D1643">
        <v>157331</v>
      </c>
      <c r="E1643" s="78"/>
      <c r="F1643">
        <v>0</v>
      </c>
      <c r="G1643">
        <v>11</v>
      </c>
      <c r="H1643" s="2">
        <f t="shared" si="795"/>
        <v>45053</v>
      </c>
      <c r="I1643" s="2">
        <f t="shared" si="796"/>
        <v>45066</v>
      </c>
      <c r="J1643" s="25">
        <v>455447.77465808002</v>
      </c>
      <c r="K1643" s="134">
        <f t="shared" si="797"/>
        <v>6.4787077124249942E-2</v>
      </c>
      <c r="L1643" s="143">
        <f t="shared" si="798"/>
        <v>34544.246070389454</v>
      </c>
      <c r="M1643" s="143">
        <f t="shared" ref="M1643:M1650" si="802">G1643/J1643*100000</f>
        <v>2.4152055651733222</v>
      </c>
      <c r="N1643" s="25">
        <f t="shared" si="800"/>
        <v>13.832540964174481</v>
      </c>
      <c r="O1643" s="25">
        <f t="shared" si="801"/>
        <v>0</v>
      </c>
      <c r="P1643" s="78"/>
    </row>
    <row r="1644" spans="1:16" x14ac:dyDescent="0.25">
      <c r="A1644" s="2">
        <v>45071</v>
      </c>
      <c r="B1644" s="45" t="s">
        <v>437</v>
      </c>
      <c r="C1644">
        <v>175</v>
      </c>
      <c r="D1644">
        <v>404900</v>
      </c>
      <c r="E1644" s="78"/>
      <c r="F1644">
        <v>0</v>
      </c>
      <c r="G1644">
        <v>94</v>
      </c>
      <c r="H1644" s="2">
        <f t="shared" si="795"/>
        <v>45053</v>
      </c>
      <c r="I1644" s="2">
        <f t="shared" si="796"/>
        <v>45066</v>
      </c>
      <c r="J1644" s="25">
        <v>1010450.536</v>
      </c>
      <c r="K1644" s="134">
        <f t="shared" si="797"/>
        <v>0.14373577048481095</v>
      </c>
      <c r="L1644" s="143">
        <f t="shared" si="798"/>
        <v>40071.234125210067</v>
      </c>
      <c r="M1644" s="143">
        <f t="shared" si="802"/>
        <v>9.3027809527531389</v>
      </c>
      <c r="N1644" s="25">
        <f t="shared" si="800"/>
        <v>17.319007092891482</v>
      </c>
      <c r="O1644" s="25">
        <f t="shared" si="801"/>
        <v>0</v>
      </c>
      <c r="P1644" s="78"/>
    </row>
    <row r="1645" spans="1:16" x14ac:dyDescent="0.25">
      <c r="A1645" s="2">
        <v>45071</v>
      </c>
      <c r="B1645" s="45" t="s">
        <v>436</v>
      </c>
      <c r="C1645">
        <v>181</v>
      </c>
      <c r="D1645">
        <v>354160</v>
      </c>
      <c r="E1645" s="78"/>
      <c r="F1645">
        <v>0</v>
      </c>
      <c r="G1645">
        <v>240</v>
      </c>
      <c r="H1645" s="2">
        <f t="shared" si="795"/>
        <v>45053</v>
      </c>
      <c r="I1645" s="2">
        <f t="shared" si="796"/>
        <v>45066</v>
      </c>
      <c r="J1645" s="25">
        <v>955267.28390000004</v>
      </c>
      <c r="K1645" s="134">
        <f t="shared" si="797"/>
        <v>0.13588599756089315</v>
      </c>
      <c r="L1645" s="143">
        <f t="shared" si="798"/>
        <v>37074.440417774676</v>
      </c>
      <c r="M1645" s="143">
        <f t="shared" si="802"/>
        <v>25.123858426321217</v>
      </c>
      <c r="N1645" s="25">
        <f t="shared" si="800"/>
        <v>18.947576563183919</v>
      </c>
      <c r="O1645" s="25">
        <f t="shared" si="801"/>
        <v>0</v>
      </c>
      <c r="P1645" s="78"/>
    </row>
    <row r="1646" spans="1:16" x14ac:dyDescent="0.25">
      <c r="A1646" s="2">
        <v>45071</v>
      </c>
      <c r="B1646" s="45" t="s">
        <v>435</v>
      </c>
      <c r="C1646">
        <v>147</v>
      </c>
      <c r="D1646">
        <v>282497</v>
      </c>
      <c r="E1646" s="78"/>
      <c r="F1646">
        <v>1</v>
      </c>
      <c r="G1646">
        <v>458</v>
      </c>
      <c r="H1646" s="2">
        <f t="shared" si="795"/>
        <v>45053</v>
      </c>
      <c r="I1646" s="2">
        <f t="shared" si="796"/>
        <v>45066</v>
      </c>
      <c r="J1646" s="25">
        <v>852989.86710000003</v>
      </c>
      <c r="K1646" s="134">
        <f t="shared" si="797"/>
        <v>0.12133711784517774</v>
      </c>
      <c r="L1646" s="143">
        <f t="shared" si="798"/>
        <v>33118.447345738699</v>
      </c>
      <c r="M1646" s="143">
        <f t="shared" si="802"/>
        <v>53.693486601090719</v>
      </c>
      <c r="N1646" s="25">
        <f t="shared" si="800"/>
        <v>17.233498974585885</v>
      </c>
      <c r="O1646" s="25">
        <f t="shared" si="801"/>
        <v>0.11723468690194479</v>
      </c>
      <c r="P1646" s="78"/>
    </row>
    <row r="1647" spans="1:16" x14ac:dyDescent="0.25">
      <c r="A1647" s="2">
        <v>45071</v>
      </c>
      <c r="B1647" s="45" t="s">
        <v>434</v>
      </c>
      <c r="C1647">
        <v>207</v>
      </c>
      <c r="D1647">
        <v>283713</v>
      </c>
      <c r="E1647" s="78"/>
      <c r="F1647">
        <v>0</v>
      </c>
      <c r="G1647">
        <v>1356</v>
      </c>
      <c r="H1647" s="2">
        <f t="shared" si="795"/>
        <v>45053</v>
      </c>
      <c r="I1647" s="2">
        <f t="shared" si="796"/>
        <v>45066</v>
      </c>
      <c r="J1647" s="25">
        <v>980161.63529999997</v>
      </c>
      <c r="K1647" s="134">
        <f t="shared" si="797"/>
        <v>0.13942719888813815</v>
      </c>
      <c r="L1647" s="143">
        <f t="shared" si="798"/>
        <v>28945.532020661409</v>
      </c>
      <c r="M1647" s="143">
        <f t="shared" si="802"/>
        <v>138.34452922501566</v>
      </c>
      <c r="N1647" s="25">
        <f t="shared" si="800"/>
        <v>21.118965744526729</v>
      </c>
      <c r="O1647" s="25">
        <f t="shared" si="801"/>
        <v>0</v>
      </c>
      <c r="P1647" s="78"/>
    </row>
    <row r="1648" spans="1:16" x14ac:dyDescent="0.25">
      <c r="A1648" s="2">
        <v>45071</v>
      </c>
      <c r="B1648" s="45" t="s">
        <v>433</v>
      </c>
      <c r="C1648">
        <v>279</v>
      </c>
      <c r="D1648">
        <v>204239</v>
      </c>
      <c r="E1648" s="78"/>
      <c r="F1648">
        <v>0</v>
      </c>
      <c r="G1648">
        <v>3237</v>
      </c>
      <c r="H1648" s="2">
        <f t="shared" si="795"/>
        <v>45053</v>
      </c>
      <c r="I1648" s="2">
        <f t="shared" si="796"/>
        <v>45066</v>
      </c>
      <c r="J1648" s="25">
        <v>848311.77260000003</v>
      </c>
      <c r="K1648" s="134">
        <f t="shared" si="797"/>
        <v>0.120671662690866</v>
      </c>
      <c r="L1648" s="143">
        <f>D1648/J1648*100000</f>
        <v>24075.936064641144</v>
      </c>
      <c r="M1648" s="143">
        <f t="shared" si="802"/>
        <v>381.58140727893982</v>
      </c>
      <c r="N1648" s="25">
        <f t="shared" si="800"/>
        <v>32.888851600501766</v>
      </c>
      <c r="O1648" s="25">
        <f t="shared" si="801"/>
        <v>0</v>
      </c>
      <c r="P1648" s="78"/>
    </row>
    <row r="1649" spans="1:16" x14ac:dyDescent="0.25">
      <c r="A1649" s="2">
        <v>45071</v>
      </c>
      <c r="B1649" s="45" t="s">
        <v>432</v>
      </c>
      <c r="C1649">
        <v>289</v>
      </c>
      <c r="D1649">
        <v>114173</v>
      </c>
      <c r="E1649" s="78"/>
      <c r="F1649">
        <v>6</v>
      </c>
      <c r="G1649">
        <v>5648</v>
      </c>
      <c r="H1649" s="2">
        <f t="shared" si="795"/>
        <v>45053</v>
      </c>
      <c r="I1649" s="2">
        <f t="shared" si="796"/>
        <v>45066</v>
      </c>
      <c r="J1649" s="25">
        <v>515462.70819999999</v>
      </c>
      <c r="K1649" s="134">
        <f t="shared" si="797"/>
        <v>7.332415282059318E-2</v>
      </c>
      <c r="L1649" s="143">
        <f t="shared" ref="L1649:L1650" si="803">D1649/J1649*100000</f>
        <v>22149.613965032127</v>
      </c>
      <c r="M1649" s="143">
        <f t="shared" si="802"/>
        <v>1095.7145706471883</v>
      </c>
      <c r="N1649" s="25">
        <f t="shared" si="800"/>
        <v>56.066131536302663</v>
      </c>
      <c r="O1649" s="25">
        <f t="shared" si="801"/>
        <v>1.1640027308574949</v>
      </c>
      <c r="P1649" s="78"/>
    </row>
    <row r="1650" spans="1:16" x14ac:dyDescent="0.25">
      <c r="A1650" s="2">
        <v>45071</v>
      </c>
      <c r="B1650" s="45" t="s">
        <v>431</v>
      </c>
      <c r="C1650">
        <v>293</v>
      </c>
      <c r="D1650">
        <v>91261</v>
      </c>
      <c r="E1650" s="78"/>
      <c r="F1650">
        <v>8</v>
      </c>
      <c r="G1650">
        <v>13602</v>
      </c>
      <c r="H1650" s="2">
        <f t="shared" si="795"/>
        <v>45053</v>
      </c>
      <c r="I1650" s="2">
        <f t="shared" si="796"/>
        <v>45066</v>
      </c>
      <c r="J1650" s="25">
        <v>301697.90029999998</v>
      </c>
      <c r="K1650" s="134">
        <f t="shared" si="797"/>
        <v>4.2916282003209488E-2</v>
      </c>
      <c r="L1650" s="143">
        <f t="shared" si="803"/>
        <v>30249.133291697621</v>
      </c>
      <c r="M1650" s="143">
        <f t="shared" si="802"/>
        <v>4508.4834818122863</v>
      </c>
      <c r="N1650" s="25">
        <f t="shared" si="800"/>
        <v>97.117016627775328</v>
      </c>
      <c r="O1650" s="25">
        <f t="shared" si="801"/>
        <v>2.651659157072364</v>
      </c>
      <c r="P1650" s="78"/>
    </row>
    <row r="1651" spans="1:16" x14ac:dyDescent="0.25">
      <c r="A1651" s="2">
        <v>45071</v>
      </c>
      <c r="B1651" s="45" t="s">
        <v>430</v>
      </c>
      <c r="C1651">
        <v>0</v>
      </c>
      <c r="D1651">
        <v>541</v>
      </c>
      <c r="E1651" s="78"/>
      <c r="F1651">
        <v>0</v>
      </c>
      <c r="G1651">
        <v>0</v>
      </c>
      <c r="H1651" s="2">
        <f t="shared" si="795"/>
        <v>45053</v>
      </c>
      <c r="I1651" s="2">
        <f t="shared" si="796"/>
        <v>45066</v>
      </c>
    </row>
    <row r="1652" spans="1:16" x14ac:dyDescent="0.25">
      <c r="A1652" s="2">
        <v>45078</v>
      </c>
      <c r="B1652" s="45" t="s">
        <v>487</v>
      </c>
      <c r="C1652">
        <v>137</v>
      </c>
      <c r="D1652">
        <v>110343</v>
      </c>
      <c r="E1652" s="78"/>
      <c r="F1652">
        <v>0</v>
      </c>
      <c r="G1652">
        <v>10</v>
      </c>
      <c r="H1652" s="2">
        <f t="shared" ref="H1652:H1663" si="804">A1652-18</f>
        <v>45060</v>
      </c>
      <c r="I1652" s="2">
        <f t="shared" ref="I1652:I1663" si="805">A1652-5</f>
        <v>45073</v>
      </c>
      <c r="J1652" s="25">
        <v>356878.93309933</v>
      </c>
      <c r="K1652" s="134">
        <f t="shared" ref="K1652:K1662" si="806">J1652/7029916.9969439</f>
        <v>5.0765739233404203E-2</v>
      </c>
      <c r="L1652" s="143">
        <f t="shared" ref="L1652:L1659" si="807">D1652/J1652*100000</f>
        <v>30918.888666731211</v>
      </c>
      <c r="M1652" s="143">
        <f t="shared" ref="M1652:M1653" si="808">G1652/J1652*100000</f>
        <v>2.8020706947183971</v>
      </c>
      <c r="N1652" s="25">
        <f t="shared" ref="N1652:N1662" si="809">C1652/J1652*100000</f>
        <v>38.388368517642043</v>
      </c>
      <c r="O1652" s="25">
        <f t="shared" ref="O1652:O1662" si="810">F1652/J1652*100000</f>
        <v>0</v>
      </c>
      <c r="P1652" s="78"/>
    </row>
    <row r="1653" spans="1:16" x14ac:dyDescent="0.25">
      <c r="A1653" s="2">
        <v>45078</v>
      </c>
      <c r="B1653" s="45" t="s">
        <v>893</v>
      </c>
      <c r="C1653">
        <v>49</v>
      </c>
      <c r="D1653">
        <v>116317</v>
      </c>
      <c r="E1653" s="78"/>
      <c r="F1653">
        <v>0</v>
      </c>
      <c r="G1653">
        <v>3</v>
      </c>
      <c r="H1653" s="2">
        <f t="shared" si="804"/>
        <v>45060</v>
      </c>
      <c r="I1653" s="2">
        <f t="shared" si="805"/>
        <v>45073</v>
      </c>
      <c r="J1653" s="25">
        <v>369226.19342092</v>
      </c>
      <c r="K1653" s="134">
        <f t="shared" si="806"/>
        <v>5.2522127015359195E-2</v>
      </c>
      <c r="L1653" s="143">
        <f t="shared" si="807"/>
        <v>31502.911243189603</v>
      </c>
      <c r="M1653" s="143">
        <f t="shared" si="808"/>
        <v>0.81251006928968939</v>
      </c>
      <c r="N1653" s="25">
        <f t="shared" si="809"/>
        <v>13.270997798398263</v>
      </c>
      <c r="O1653" s="25">
        <f t="shared" si="810"/>
        <v>0</v>
      </c>
      <c r="P1653" s="78"/>
    </row>
    <row r="1654" spans="1:16" x14ac:dyDescent="0.25">
      <c r="A1654" s="2">
        <v>45078</v>
      </c>
      <c r="B1654" s="45" t="s">
        <v>894</v>
      </c>
      <c r="C1654">
        <v>44</v>
      </c>
      <c r="D1654">
        <v>124792</v>
      </c>
      <c r="E1654" s="78"/>
      <c r="F1654">
        <v>0</v>
      </c>
      <c r="G1654">
        <v>7</v>
      </c>
      <c r="H1654" s="2">
        <f t="shared" si="804"/>
        <v>45060</v>
      </c>
      <c r="I1654" s="2">
        <f t="shared" si="805"/>
        <v>45073</v>
      </c>
      <c r="J1654" s="25">
        <v>384022.39189282001</v>
      </c>
      <c r="K1654" s="134">
        <f t="shared" si="806"/>
        <v>5.4626874266049681E-2</v>
      </c>
      <c r="L1654" s="143">
        <f t="shared" si="807"/>
        <v>32496.021751468397</v>
      </c>
      <c r="M1654" s="143">
        <f>G1654/J1654*100000</f>
        <v>1.8228103745454738</v>
      </c>
      <c r="N1654" s="25">
        <f t="shared" si="809"/>
        <v>11.457665211428694</v>
      </c>
      <c r="O1654" s="25">
        <f t="shared" si="810"/>
        <v>0</v>
      </c>
      <c r="P1654" s="78"/>
    </row>
    <row r="1655" spans="1:16" x14ac:dyDescent="0.25">
      <c r="A1655" s="2">
        <v>45078</v>
      </c>
      <c r="B1655" s="45" t="s">
        <v>895</v>
      </c>
      <c r="C1655">
        <v>54</v>
      </c>
      <c r="D1655">
        <v>157357</v>
      </c>
      <c r="E1655" s="78"/>
      <c r="F1655">
        <v>0</v>
      </c>
      <c r="G1655">
        <v>11</v>
      </c>
      <c r="H1655" s="2">
        <f t="shared" si="804"/>
        <v>45060</v>
      </c>
      <c r="I1655" s="2">
        <f t="shared" si="805"/>
        <v>45073</v>
      </c>
      <c r="J1655" s="25">
        <v>455447.77465808002</v>
      </c>
      <c r="K1655" s="134">
        <f t="shared" si="806"/>
        <v>6.4787077124249942E-2</v>
      </c>
      <c r="L1655" s="143">
        <f t="shared" si="807"/>
        <v>34549.954738088949</v>
      </c>
      <c r="M1655" s="143">
        <f t="shared" ref="M1655:M1662" si="811">G1655/J1655*100000</f>
        <v>2.4152055651733222</v>
      </c>
      <c r="N1655" s="25">
        <f t="shared" si="809"/>
        <v>11.856463683578127</v>
      </c>
      <c r="O1655" s="25">
        <f t="shared" si="810"/>
        <v>0</v>
      </c>
      <c r="P1655" s="78"/>
    </row>
    <row r="1656" spans="1:16" x14ac:dyDescent="0.25">
      <c r="A1656" s="2">
        <v>45078</v>
      </c>
      <c r="B1656" s="45" t="s">
        <v>437</v>
      </c>
      <c r="C1656">
        <v>172</v>
      </c>
      <c r="D1656">
        <v>405009</v>
      </c>
      <c r="E1656" s="78"/>
      <c r="F1656">
        <v>0</v>
      </c>
      <c r="G1656">
        <v>94</v>
      </c>
      <c r="H1656" s="2">
        <f t="shared" si="804"/>
        <v>45060</v>
      </c>
      <c r="I1656" s="2">
        <f t="shared" si="805"/>
        <v>45073</v>
      </c>
      <c r="J1656" s="25">
        <v>1010450.536</v>
      </c>
      <c r="K1656" s="134">
        <f t="shared" si="806"/>
        <v>0.14373577048481095</v>
      </c>
      <c r="L1656" s="143">
        <f t="shared" si="807"/>
        <v>40082.021392485069</v>
      </c>
      <c r="M1656" s="143">
        <f t="shared" si="811"/>
        <v>9.3027809527531389</v>
      </c>
      <c r="N1656" s="25">
        <f t="shared" si="809"/>
        <v>17.022109828441916</v>
      </c>
      <c r="O1656" s="25">
        <f t="shared" si="810"/>
        <v>0</v>
      </c>
      <c r="P1656" s="78"/>
    </row>
    <row r="1657" spans="1:16" x14ac:dyDescent="0.25">
      <c r="A1657" s="2">
        <v>45078</v>
      </c>
      <c r="B1657" s="45" t="s">
        <v>436</v>
      </c>
      <c r="C1657">
        <v>183</v>
      </c>
      <c r="D1657">
        <v>354277</v>
      </c>
      <c r="E1657" s="78"/>
      <c r="F1657">
        <v>0</v>
      </c>
      <c r="G1657">
        <v>240</v>
      </c>
      <c r="H1657" s="2">
        <f t="shared" si="804"/>
        <v>45060</v>
      </c>
      <c r="I1657" s="2">
        <f t="shared" si="805"/>
        <v>45073</v>
      </c>
      <c r="J1657" s="25">
        <v>955267.28390000004</v>
      </c>
      <c r="K1657" s="134">
        <f t="shared" si="806"/>
        <v>0.13588599756089315</v>
      </c>
      <c r="L1657" s="143">
        <f t="shared" si="807"/>
        <v>37086.688298757508</v>
      </c>
      <c r="M1657" s="143">
        <f t="shared" si="811"/>
        <v>25.123858426321217</v>
      </c>
      <c r="N1657" s="25">
        <f t="shared" si="809"/>
        <v>19.156942050069929</v>
      </c>
      <c r="O1657" s="25">
        <f t="shared" si="810"/>
        <v>0</v>
      </c>
      <c r="P1657" s="78"/>
    </row>
    <row r="1658" spans="1:16" x14ac:dyDescent="0.25">
      <c r="A1658" s="2">
        <v>45078</v>
      </c>
      <c r="B1658" s="45" t="s">
        <v>435</v>
      </c>
      <c r="C1658">
        <v>146</v>
      </c>
      <c r="D1658">
        <v>282582</v>
      </c>
      <c r="E1658" s="78"/>
      <c r="F1658">
        <v>1</v>
      </c>
      <c r="G1658">
        <v>458</v>
      </c>
      <c r="H1658" s="2">
        <f t="shared" si="804"/>
        <v>45060</v>
      </c>
      <c r="I1658" s="2">
        <f t="shared" si="805"/>
        <v>45073</v>
      </c>
      <c r="J1658" s="25">
        <v>852989.86710000003</v>
      </c>
      <c r="K1658" s="134">
        <f t="shared" si="806"/>
        <v>0.12133711784517774</v>
      </c>
      <c r="L1658" s="143">
        <f t="shared" si="807"/>
        <v>33128.412294125366</v>
      </c>
      <c r="M1658" s="143">
        <f t="shared" si="811"/>
        <v>53.693486601090719</v>
      </c>
      <c r="N1658" s="25">
        <f t="shared" si="809"/>
        <v>17.11626428768394</v>
      </c>
      <c r="O1658" s="25">
        <f t="shared" si="810"/>
        <v>0.11723468690194479</v>
      </c>
      <c r="P1658" s="78"/>
    </row>
    <row r="1659" spans="1:16" x14ac:dyDescent="0.25">
      <c r="A1659" s="2">
        <v>45078</v>
      </c>
      <c r="B1659" s="45" t="s">
        <v>434</v>
      </c>
      <c r="C1659">
        <v>234</v>
      </c>
      <c r="D1659">
        <v>283848</v>
      </c>
      <c r="E1659" s="78"/>
      <c r="F1659">
        <v>0</v>
      </c>
      <c r="G1659">
        <v>1356</v>
      </c>
      <c r="H1659" s="2">
        <f t="shared" si="804"/>
        <v>45060</v>
      </c>
      <c r="I1659" s="2">
        <f t="shared" si="805"/>
        <v>45073</v>
      </c>
      <c r="J1659" s="25">
        <v>980161.63529999997</v>
      </c>
      <c r="K1659" s="134">
        <f t="shared" si="806"/>
        <v>0.13942719888813815</v>
      </c>
      <c r="L1659" s="143">
        <f t="shared" si="807"/>
        <v>28959.305259190449</v>
      </c>
      <c r="M1659" s="143">
        <f t="shared" si="811"/>
        <v>138.34452922501566</v>
      </c>
      <c r="N1659" s="25">
        <f t="shared" si="809"/>
        <v>23.873613450334563</v>
      </c>
      <c r="O1659" s="25">
        <f t="shared" si="810"/>
        <v>0</v>
      </c>
      <c r="P1659" s="78"/>
    </row>
    <row r="1660" spans="1:16" x14ac:dyDescent="0.25">
      <c r="A1660" s="2">
        <v>45078</v>
      </c>
      <c r="B1660" s="45" t="s">
        <v>433</v>
      </c>
      <c r="C1660">
        <v>292</v>
      </c>
      <c r="D1660">
        <v>204401</v>
      </c>
      <c r="E1660" s="78"/>
      <c r="F1660">
        <v>1</v>
      </c>
      <c r="G1660">
        <v>3238</v>
      </c>
      <c r="H1660" s="2">
        <f t="shared" si="804"/>
        <v>45060</v>
      </c>
      <c r="I1660" s="2">
        <f t="shared" si="805"/>
        <v>45073</v>
      </c>
      <c r="J1660" s="25">
        <v>848311.77260000003</v>
      </c>
      <c r="K1660" s="134">
        <f t="shared" si="806"/>
        <v>0.120671662690866</v>
      </c>
      <c r="L1660" s="143">
        <f>D1660/J1660*100000</f>
        <v>24095.032817183372</v>
      </c>
      <c r="M1660" s="143">
        <f t="shared" si="811"/>
        <v>381.69928846747212</v>
      </c>
      <c r="N1660" s="25">
        <f t="shared" si="809"/>
        <v>34.421307051421202</v>
      </c>
      <c r="O1660" s="25">
        <f t="shared" si="810"/>
        <v>0.11788118853226438</v>
      </c>
      <c r="P1660" s="78"/>
    </row>
    <row r="1661" spans="1:16" x14ac:dyDescent="0.25">
      <c r="A1661" s="2">
        <v>45078</v>
      </c>
      <c r="B1661" s="45" t="s">
        <v>432</v>
      </c>
      <c r="C1661">
        <v>298</v>
      </c>
      <c r="D1661">
        <v>114354</v>
      </c>
      <c r="E1661" s="78"/>
      <c r="F1661">
        <v>6</v>
      </c>
      <c r="G1661">
        <v>5651</v>
      </c>
      <c r="H1661" s="2">
        <f t="shared" si="804"/>
        <v>45060</v>
      </c>
      <c r="I1661" s="2">
        <f t="shared" si="805"/>
        <v>45073</v>
      </c>
      <c r="J1661" s="25">
        <v>515462.70819999999</v>
      </c>
      <c r="K1661" s="134">
        <f t="shared" si="806"/>
        <v>7.332415282059318E-2</v>
      </c>
      <c r="L1661" s="143">
        <f t="shared" ref="L1661:L1662" si="812">D1661/J1661*100000</f>
        <v>22184.728047412995</v>
      </c>
      <c r="M1661" s="143">
        <f t="shared" si="811"/>
        <v>1096.2965720126172</v>
      </c>
      <c r="N1661" s="25">
        <f t="shared" si="809"/>
        <v>57.812135632588905</v>
      </c>
      <c r="O1661" s="25">
        <f t="shared" si="810"/>
        <v>1.1640027308574949</v>
      </c>
      <c r="P1661" s="78"/>
    </row>
    <row r="1662" spans="1:16" x14ac:dyDescent="0.25">
      <c r="A1662" s="2">
        <v>45078</v>
      </c>
      <c r="B1662" s="45" t="s">
        <v>431</v>
      </c>
      <c r="C1662">
        <v>308</v>
      </c>
      <c r="D1662">
        <v>91434</v>
      </c>
      <c r="E1662" s="78"/>
      <c r="F1662">
        <v>11</v>
      </c>
      <c r="G1662">
        <v>13609</v>
      </c>
      <c r="H1662" s="2">
        <f t="shared" si="804"/>
        <v>45060</v>
      </c>
      <c r="I1662" s="2">
        <f t="shared" si="805"/>
        <v>45073</v>
      </c>
      <c r="J1662" s="25">
        <v>301697.90029999998</v>
      </c>
      <c r="K1662" s="134">
        <f t="shared" si="806"/>
        <v>4.2916282003209488E-2</v>
      </c>
      <c r="L1662" s="143">
        <f t="shared" si="812"/>
        <v>30306.475420969313</v>
      </c>
      <c r="M1662" s="143">
        <f t="shared" si="811"/>
        <v>4510.8036835747243</v>
      </c>
      <c r="N1662" s="25">
        <f t="shared" si="809"/>
        <v>102.08887754728602</v>
      </c>
      <c r="O1662" s="25">
        <f t="shared" si="810"/>
        <v>3.6460313409745</v>
      </c>
      <c r="P1662" s="78"/>
    </row>
    <row r="1663" spans="1:16" x14ac:dyDescent="0.25">
      <c r="A1663" s="2">
        <v>45078</v>
      </c>
      <c r="B1663" s="45" t="s">
        <v>430</v>
      </c>
      <c r="C1663">
        <v>0</v>
      </c>
      <c r="D1663">
        <v>547</v>
      </c>
      <c r="E1663" s="78"/>
      <c r="F1663">
        <v>0</v>
      </c>
      <c r="G1663">
        <v>0</v>
      </c>
      <c r="H1663" s="2">
        <f t="shared" si="804"/>
        <v>45060</v>
      </c>
      <c r="I1663" s="2">
        <f t="shared" si="805"/>
        <v>45073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700"/>
  <sheetViews>
    <sheetView zoomScale="80" zoomScaleNormal="80" workbookViewId="0">
      <pane ySplit="1" topLeftCell="A668" activePane="bottomLeft" state="frozen"/>
      <selection activeCell="F21" sqref="F21:G34"/>
      <selection pane="bottomLeft" activeCell="D693" sqref="D693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25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25">
      <c r="A665" s="2">
        <v>44882</v>
      </c>
      <c r="B665">
        <v>1925311</v>
      </c>
      <c r="C665">
        <v>4497</v>
      </c>
      <c r="D665">
        <v>179142</v>
      </c>
      <c r="E665">
        <v>718</v>
      </c>
      <c r="F665" s="78"/>
    </row>
    <row r="666" spans="1:6" x14ac:dyDescent="0.25">
      <c r="A666" s="2">
        <v>44889</v>
      </c>
      <c r="B666">
        <v>1929736</v>
      </c>
      <c r="C666">
        <v>4425</v>
      </c>
      <c r="D666">
        <v>179983</v>
      </c>
      <c r="E666">
        <v>841</v>
      </c>
      <c r="F666" s="78"/>
    </row>
    <row r="667" spans="1:6" x14ac:dyDescent="0.25">
      <c r="A667" s="2">
        <v>44896</v>
      </c>
      <c r="B667">
        <v>1934804</v>
      </c>
      <c r="C667">
        <v>5068</v>
      </c>
      <c r="D667">
        <v>180745</v>
      </c>
      <c r="E667">
        <v>762</v>
      </c>
      <c r="F667" s="78"/>
    </row>
    <row r="668" spans="1:6" x14ac:dyDescent="0.25">
      <c r="A668" s="2">
        <v>44903</v>
      </c>
      <c r="B668">
        <v>1942303</v>
      </c>
      <c r="C668">
        <v>7499</v>
      </c>
      <c r="D668">
        <v>181940</v>
      </c>
      <c r="E668">
        <v>1195</v>
      </c>
      <c r="F668" s="78"/>
    </row>
    <row r="669" spans="1:6" x14ac:dyDescent="0.25">
      <c r="A669" s="2">
        <v>44910</v>
      </c>
      <c r="B669">
        <v>1950694</v>
      </c>
      <c r="C669">
        <v>8391</v>
      </c>
      <c r="D669">
        <v>183406</v>
      </c>
      <c r="E669">
        <v>1466</v>
      </c>
      <c r="F669" s="78"/>
    </row>
    <row r="670" spans="1:6" x14ac:dyDescent="0.25">
      <c r="A670" s="2">
        <v>44917</v>
      </c>
      <c r="B670">
        <v>1959910</v>
      </c>
      <c r="C670">
        <v>9216</v>
      </c>
      <c r="D670">
        <v>185057</v>
      </c>
      <c r="E670">
        <v>1651</v>
      </c>
      <c r="F670" s="78"/>
    </row>
    <row r="671" spans="1:6" x14ac:dyDescent="0.25">
      <c r="A671" s="2">
        <v>44924</v>
      </c>
      <c r="B671">
        <v>1968237</v>
      </c>
      <c r="C671">
        <v>8327</v>
      </c>
      <c r="D671">
        <v>186649</v>
      </c>
      <c r="E671">
        <v>1592</v>
      </c>
      <c r="F671" s="78"/>
    </row>
    <row r="672" spans="1:6" x14ac:dyDescent="0.25">
      <c r="A672" s="2">
        <v>44931</v>
      </c>
      <c r="B672">
        <v>1978312</v>
      </c>
      <c r="C672">
        <v>10075</v>
      </c>
      <c r="D672">
        <v>188523</v>
      </c>
      <c r="E672">
        <v>1874</v>
      </c>
      <c r="F672" s="78"/>
    </row>
    <row r="673" spans="1:6" x14ac:dyDescent="0.25">
      <c r="A673" s="2">
        <v>44938</v>
      </c>
      <c r="B673">
        <v>1987672</v>
      </c>
      <c r="C673">
        <v>9360</v>
      </c>
      <c r="D673">
        <v>190355</v>
      </c>
      <c r="E673">
        <v>1832</v>
      </c>
      <c r="F673" s="78"/>
    </row>
    <row r="674" spans="1:6" x14ac:dyDescent="0.25">
      <c r="A674" s="2">
        <v>44945</v>
      </c>
      <c r="B674">
        <v>1994476</v>
      </c>
      <c r="C674">
        <v>6804</v>
      </c>
      <c r="D674">
        <v>191950</v>
      </c>
      <c r="E674">
        <v>1595</v>
      </c>
      <c r="F674" s="78"/>
    </row>
    <row r="675" spans="1:6" x14ac:dyDescent="0.25">
      <c r="A675" s="2">
        <v>44952</v>
      </c>
      <c r="B675">
        <v>2000273</v>
      </c>
      <c r="C675">
        <v>5797</v>
      </c>
      <c r="D675">
        <v>193309</v>
      </c>
      <c r="E675">
        <v>1359</v>
      </c>
      <c r="F675" s="78"/>
    </row>
    <row r="676" spans="1:6" x14ac:dyDescent="0.25">
      <c r="A676" s="2">
        <v>44959</v>
      </c>
      <c r="B676">
        <v>2005433</v>
      </c>
      <c r="C676">
        <v>5160</v>
      </c>
      <c r="D676">
        <v>195313</v>
      </c>
      <c r="E676">
        <v>2004</v>
      </c>
      <c r="F676" s="78"/>
    </row>
    <row r="677" spans="1:6" x14ac:dyDescent="0.25">
      <c r="A677" s="2">
        <v>44966</v>
      </c>
      <c r="B677">
        <v>2010024</v>
      </c>
      <c r="C677">
        <v>4591</v>
      </c>
      <c r="D677">
        <v>196288</v>
      </c>
      <c r="E677">
        <v>975</v>
      </c>
      <c r="F677" s="78"/>
    </row>
    <row r="678" spans="1:6" x14ac:dyDescent="0.25">
      <c r="A678" s="2">
        <v>44973</v>
      </c>
      <c r="B678">
        <v>2014494</v>
      </c>
      <c r="C678">
        <v>4470</v>
      </c>
      <c r="D678">
        <v>197296</v>
      </c>
      <c r="E678">
        <v>1008</v>
      </c>
      <c r="F678" s="78"/>
    </row>
    <row r="679" spans="1:6" x14ac:dyDescent="0.25">
      <c r="A679" s="2">
        <v>44980</v>
      </c>
      <c r="B679">
        <v>2018344</v>
      </c>
      <c r="C679">
        <v>3850</v>
      </c>
      <c r="D679">
        <v>198526</v>
      </c>
      <c r="E679">
        <v>1230</v>
      </c>
      <c r="F679" s="78"/>
    </row>
    <row r="680" spans="1:6" x14ac:dyDescent="0.25">
      <c r="A680" s="2">
        <v>44987</v>
      </c>
      <c r="B680">
        <v>2021700</v>
      </c>
      <c r="C680">
        <v>3356</v>
      </c>
      <c r="D680">
        <v>199262</v>
      </c>
      <c r="E680">
        <v>736</v>
      </c>
      <c r="F680" s="78"/>
    </row>
    <row r="681" spans="1:6" x14ac:dyDescent="0.25">
      <c r="A681" s="2">
        <v>44994</v>
      </c>
      <c r="B681">
        <v>2024403</v>
      </c>
      <c r="C681">
        <v>2703</v>
      </c>
      <c r="D681">
        <v>199934</v>
      </c>
      <c r="E681">
        <v>672</v>
      </c>
      <c r="F681" s="78"/>
    </row>
    <row r="682" spans="1:6" x14ac:dyDescent="0.25">
      <c r="A682" s="2">
        <v>45001</v>
      </c>
      <c r="B682">
        <v>2027015</v>
      </c>
      <c r="C682">
        <v>2612</v>
      </c>
      <c r="D682">
        <v>200595</v>
      </c>
      <c r="E682">
        <v>661</v>
      </c>
      <c r="F682" s="78"/>
    </row>
    <row r="683" spans="1:6" x14ac:dyDescent="0.25">
      <c r="A683" s="2">
        <v>45008</v>
      </c>
      <c r="B683">
        <v>2029091</v>
      </c>
      <c r="C683">
        <v>2076</v>
      </c>
      <c r="D683">
        <v>201059</v>
      </c>
      <c r="E683">
        <v>464</v>
      </c>
      <c r="F683" s="78"/>
    </row>
    <row r="684" spans="1:6" x14ac:dyDescent="0.25">
      <c r="A684" s="2">
        <v>45015</v>
      </c>
      <c r="B684">
        <v>2031114</v>
      </c>
      <c r="C684">
        <v>2023</v>
      </c>
      <c r="D684">
        <v>201543</v>
      </c>
      <c r="E684">
        <v>484</v>
      </c>
      <c r="F684" s="78"/>
    </row>
    <row r="685" spans="1:6" x14ac:dyDescent="0.25">
      <c r="A685" s="2">
        <v>45022</v>
      </c>
      <c r="B685">
        <v>2032959</v>
      </c>
      <c r="C685">
        <v>1845</v>
      </c>
      <c r="D685">
        <v>201992</v>
      </c>
      <c r="E685">
        <v>449</v>
      </c>
      <c r="F685" s="78"/>
    </row>
    <row r="686" spans="1:6" x14ac:dyDescent="0.25">
      <c r="A686" s="2">
        <v>45029</v>
      </c>
      <c r="B686">
        <v>2034528</v>
      </c>
      <c r="C686">
        <v>1569</v>
      </c>
      <c r="D686">
        <v>202275</v>
      </c>
      <c r="E686">
        <v>283</v>
      </c>
      <c r="F686" s="78"/>
    </row>
    <row r="687" spans="1:6" x14ac:dyDescent="0.25">
      <c r="A687" s="2">
        <v>45036</v>
      </c>
      <c r="B687">
        <v>2035770</v>
      </c>
      <c r="C687">
        <v>1242</v>
      </c>
      <c r="D687">
        <v>202566</v>
      </c>
      <c r="E687">
        <v>291</v>
      </c>
      <c r="F687" s="78"/>
    </row>
    <row r="688" spans="1:6" x14ac:dyDescent="0.25">
      <c r="A688" s="2">
        <v>45043</v>
      </c>
      <c r="B688">
        <v>2036804</v>
      </c>
      <c r="C688">
        <v>1034</v>
      </c>
      <c r="D688">
        <v>202947</v>
      </c>
      <c r="E688">
        <v>381</v>
      </c>
      <c r="F688" s="78"/>
    </row>
    <row r="689" spans="1:6" x14ac:dyDescent="0.25">
      <c r="A689" s="2">
        <v>45050</v>
      </c>
      <c r="B689">
        <v>2037701</v>
      </c>
      <c r="C689">
        <v>897</v>
      </c>
      <c r="D689">
        <v>203254</v>
      </c>
      <c r="E689">
        <v>307</v>
      </c>
      <c r="F689" s="78"/>
    </row>
    <row r="690" spans="1:6" x14ac:dyDescent="0.25">
      <c r="A690" s="2">
        <v>45057</v>
      </c>
      <c r="B690">
        <v>2038680</v>
      </c>
      <c r="C690">
        <v>979</v>
      </c>
      <c r="D690">
        <v>203496</v>
      </c>
      <c r="E690">
        <v>242</v>
      </c>
      <c r="F690" s="78"/>
    </row>
    <row r="691" spans="1:6" x14ac:dyDescent="0.25">
      <c r="A691" s="2">
        <v>45064</v>
      </c>
      <c r="B691">
        <v>2039454</v>
      </c>
      <c r="C691">
        <v>774</v>
      </c>
      <c r="D691">
        <v>203686</v>
      </c>
      <c r="E691">
        <v>190</v>
      </c>
      <c r="F691" s="78"/>
    </row>
    <row r="692" spans="1:6" x14ac:dyDescent="0.25">
      <c r="A692" s="2">
        <v>45071</v>
      </c>
      <c r="B692">
        <v>2040245</v>
      </c>
      <c r="C692">
        <v>791</v>
      </c>
      <c r="D692">
        <v>203888</v>
      </c>
      <c r="E692">
        <v>202</v>
      </c>
      <c r="F692" s="78"/>
    </row>
    <row r="693" spans="1:6" x14ac:dyDescent="0.25">
      <c r="A693" s="2">
        <v>45078</v>
      </c>
      <c r="B693">
        <v>2041048</v>
      </c>
      <c r="C693">
        <v>803</v>
      </c>
      <c r="D693">
        <v>204213</v>
      </c>
      <c r="E693">
        <v>325</v>
      </c>
      <c r="F693" s="78"/>
    </row>
    <row r="694" spans="1:6" x14ac:dyDescent="0.25">
      <c r="F694" s="78"/>
    </row>
    <row r="695" spans="1:6" x14ac:dyDescent="0.25">
      <c r="F695" s="78"/>
    </row>
    <row r="696" spans="1:6" x14ac:dyDescent="0.25">
      <c r="F696" s="78"/>
    </row>
    <row r="697" spans="1:6" x14ac:dyDescent="0.25">
      <c r="F697" s="78"/>
    </row>
    <row r="698" spans="1:6" x14ac:dyDescent="0.25">
      <c r="F698" s="78"/>
    </row>
    <row r="699" spans="1:6" x14ac:dyDescent="0.25">
      <c r="F699" s="78"/>
    </row>
    <row r="700" spans="1:6" x14ac:dyDescent="0.25">
      <c r="F700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414"/>
  <sheetViews>
    <sheetView zoomScale="80" zoomScaleNormal="80" workbookViewId="0">
      <pane ySplit="1" topLeftCell="A101" activePane="bottomLeft" state="frozen"/>
      <selection activeCell="F21" sqref="F21:G34"/>
      <selection pane="bottomLeft" activeCell="N137" sqref="N137"/>
    </sheetView>
  </sheetViews>
  <sheetFormatPr defaultColWidth="9.42578125" defaultRowHeight="15" x14ac:dyDescent="0.25"/>
  <cols>
    <col min="1" max="3" width="10.85546875" style="2" bestFit="1" customWidth="1"/>
    <col min="4" max="5" width="9.71093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37" si="41">A102-18</f>
        <v>44815</v>
      </c>
      <c r="C102" s="2">
        <f t="shared" ref="C102:C137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25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25">
      <c r="A109" s="2">
        <v>44882</v>
      </c>
      <c r="B109" s="2">
        <f t="shared" si="41"/>
        <v>44864</v>
      </c>
      <c r="C109" s="2">
        <f t="shared" si="42"/>
        <v>44877</v>
      </c>
      <c r="D109" s="42">
        <v>795</v>
      </c>
      <c r="E109" s="42">
        <v>281</v>
      </c>
      <c r="F109" s="42">
        <v>301</v>
      </c>
      <c r="G109" s="42">
        <v>359</v>
      </c>
      <c r="H109" s="42">
        <v>1214</v>
      </c>
      <c r="I109" s="42">
        <v>1378</v>
      </c>
      <c r="J109" s="42">
        <v>1106</v>
      </c>
      <c r="K109" s="42">
        <v>1375</v>
      </c>
      <c r="L109" s="42">
        <v>1356</v>
      </c>
      <c r="M109" s="42">
        <v>1116</v>
      </c>
      <c r="N109" s="42">
        <v>900</v>
      </c>
      <c r="O109" s="78"/>
      <c r="P109" s="66"/>
    </row>
    <row r="110" spans="1:16" x14ac:dyDescent="0.25">
      <c r="A110" s="2">
        <v>44889</v>
      </c>
      <c r="B110" s="2">
        <f t="shared" si="41"/>
        <v>44871</v>
      </c>
      <c r="C110" s="2">
        <f t="shared" si="42"/>
        <v>44884</v>
      </c>
      <c r="D110" s="42">
        <v>661</v>
      </c>
      <c r="E110">
        <v>252</v>
      </c>
      <c r="F110" s="42">
        <v>273</v>
      </c>
      <c r="G110" s="42">
        <v>334</v>
      </c>
      <c r="H110" s="42">
        <v>1066</v>
      </c>
      <c r="I110" s="42">
        <v>1268</v>
      </c>
      <c r="J110" s="42">
        <v>959</v>
      </c>
      <c r="K110" s="42">
        <v>1226</v>
      </c>
      <c r="L110" s="42">
        <v>1200</v>
      </c>
      <c r="M110" s="42">
        <v>987</v>
      </c>
      <c r="N110" s="42">
        <v>798</v>
      </c>
      <c r="O110" s="78"/>
      <c r="P110" s="66"/>
    </row>
    <row r="111" spans="1:16" x14ac:dyDescent="0.25">
      <c r="A111" s="2">
        <v>44896</v>
      </c>
      <c r="B111" s="2">
        <f t="shared" si="41"/>
        <v>44878</v>
      </c>
      <c r="C111" s="2">
        <f t="shared" si="42"/>
        <v>44891</v>
      </c>
      <c r="D111" s="42">
        <v>641</v>
      </c>
      <c r="E111" s="42">
        <v>237</v>
      </c>
      <c r="F111" s="42">
        <v>247</v>
      </c>
      <c r="G111" s="42">
        <v>317</v>
      </c>
      <c r="H111" s="42">
        <v>1091</v>
      </c>
      <c r="I111" s="42">
        <v>1159</v>
      </c>
      <c r="J111" s="42">
        <v>854</v>
      </c>
      <c r="K111" s="42">
        <v>1136</v>
      </c>
      <c r="L111" s="42">
        <v>1214</v>
      </c>
      <c r="M111" s="42">
        <v>983</v>
      </c>
      <c r="N111" s="42">
        <v>810</v>
      </c>
      <c r="O111" s="78"/>
      <c r="P111" s="66"/>
    </row>
    <row r="112" spans="1:16" x14ac:dyDescent="0.25">
      <c r="A112" s="2">
        <v>44903</v>
      </c>
      <c r="B112" s="2">
        <f t="shared" si="41"/>
        <v>44885</v>
      </c>
      <c r="C112" s="2">
        <f t="shared" si="42"/>
        <v>44898</v>
      </c>
      <c r="D112" s="42">
        <v>874</v>
      </c>
      <c r="E112">
        <v>318</v>
      </c>
      <c r="F112" s="42">
        <v>354</v>
      </c>
      <c r="G112" s="42">
        <v>402</v>
      </c>
      <c r="H112" s="42">
        <v>1686</v>
      </c>
      <c r="I112" s="42">
        <v>1654</v>
      </c>
      <c r="J112" s="42">
        <v>1316</v>
      </c>
      <c r="K112" s="42">
        <v>1527</v>
      </c>
      <c r="L112" s="42">
        <v>1567</v>
      </c>
      <c r="M112" s="42">
        <v>1186</v>
      </c>
      <c r="N112" s="42">
        <v>1062</v>
      </c>
      <c r="O112" s="78"/>
      <c r="P112" s="66"/>
    </row>
    <row r="113" spans="1:16" x14ac:dyDescent="0.25">
      <c r="A113" s="2">
        <v>44910</v>
      </c>
      <c r="B113" s="2">
        <f t="shared" si="41"/>
        <v>44892</v>
      </c>
      <c r="C113" s="2">
        <f t="shared" si="42"/>
        <v>44905</v>
      </c>
      <c r="D113" s="42">
        <v>1145</v>
      </c>
      <c r="E113" s="42">
        <v>435</v>
      </c>
      <c r="F113" s="42">
        <v>515</v>
      </c>
      <c r="G113" s="42">
        <v>603</v>
      </c>
      <c r="H113" s="42">
        <v>2184</v>
      </c>
      <c r="I113" s="42">
        <v>2280</v>
      </c>
      <c r="J113" s="42">
        <v>1785</v>
      </c>
      <c r="K113" s="42">
        <v>2046</v>
      </c>
      <c r="L113" s="42">
        <v>1965</v>
      </c>
      <c r="M113" s="42">
        <v>1483</v>
      </c>
      <c r="N113" s="42">
        <v>1206</v>
      </c>
      <c r="O113" s="78"/>
      <c r="P113" s="66"/>
    </row>
    <row r="114" spans="1:16" x14ac:dyDescent="0.25">
      <c r="A114" s="2">
        <v>44917</v>
      </c>
      <c r="B114" s="2">
        <f t="shared" si="41"/>
        <v>44899</v>
      </c>
      <c r="C114" s="2">
        <f t="shared" si="42"/>
        <v>44912</v>
      </c>
      <c r="D114" s="42">
        <v>1211</v>
      </c>
      <c r="E114">
        <v>573</v>
      </c>
      <c r="F114" s="42">
        <v>599</v>
      </c>
      <c r="G114" s="42">
        <v>715</v>
      </c>
      <c r="H114" s="42">
        <v>2197</v>
      </c>
      <c r="I114" s="42">
        <v>2381</v>
      </c>
      <c r="J114" s="42">
        <v>1861</v>
      </c>
      <c r="K114" s="42">
        <v>2260</v>
      </c>
      <c r="L114" s="42">
        <v>2130</v>
      </c>
      <c r="M114" s="42">
        <v>1638</v>
      </c>
      <c r="N114" s="42">
        <v>1204</v>
      </c>
      <c r="O114" s="78"/>
      <c r="P114" s="66"/>
    </row>
    <row r="115" spans="1:16" x14ac:dyDescent="0.25">
      <c r="A115" s="2">
        <v>44924</v>
      </c>
      <c r="B115" s="2">
        <f t="shared" si="41"/>
        <v>44906</v>
      </c>
      <c r="C115" s="2">
        <f t="shared" si="42"/>
        <v>44919</v>
      </c>
      <c r="D115" s="42">
        <v>1339</v>
      </c>
      <c r="E115" s="42">
        <v>594</v>
      </c>
      <c r="F115" s="42">
        <v>589</v>
      </c>
      <c r="G115" s="42">
        <v>741</v>
      </c>
      <c r="H115" s="42">
        <v>2236</v>
      </c>
      <c r="I115" s="42">
        <v>2411</v>
      </c>
      <c r="J115" s="42">
        <v>1960</v>
      </c>
      <c r="K115" s="42">
        <v>2339</v>
      </c>
      <c r="L115" s="42">
        <v>2288</v>
      </c>
      <c r="M115" s="42">
        <v>1780</v>
      </c>
      <c r="N115" s="42">
        <v>1431</v>
      </c>
      <c r="O115" s="78"/>
      <c r="P115" s="66"/>
    </row>
    <row r="116" spans="1:16" x14ac:dyDescent="0.25">
      <c r="A116" s="2">
        <v>44931</v>
      </c>
      <c r="B116" s="2">
        <f t="shared" si="41"/>
        <v>44913</v>
      </c>
      <c r="C116" s="2">
        <f t="shared" si="42"/>
        <v>44926</v>
      </c>
      <c r="D116" s="42">
        <v>1516</v>
      </c>
      <c r="E116">
        <v>463</v>
      </c>
      <c r="F116" s="42">
        <v>442</v>
      </c>
      <c r="G116" s="42">
        <v>618</v>
      </c>
      <c r="H116" s="42">
        <v>2269</v>
      </c>
      <c r="I116" s="42">
        <v>2584</v>
      </c>
      <c r="J116" s="42">
        <v>2083</v>
      </c>
      <c r="K116" s="42">
        <v>2440</v>
      </c>
      <c r="L116" s="42">
        <v>2558</v>
      </c>
      <c r="M116" s="42">
        <v>2029</v>
      </c>
      <c r="N116" s="42">
        <v>1738</v>
      </c>
      <c r="O116" s="78"/>
      <c r="P116" s="66"/>
    </row>
    <row r="117" spans="1:16" x14ac:dyDescent="0.25">
      <c r="A117" s="2">
        <v>44938</v>
      </c>
      <c r="B117" s="2">
        <f t="shared" si="41"/>
        <v>44920</v>
      </c>
      <c r="C117" s="2">
        <f t="shared" si="42"/>
        <v>44933</v>
      </c>
      <c r="D117" s="42">
        <v>1444</v>
      </c>
      <c r="E117" s="42">
        <v>360</v>
      </c>
      <c r="F117" s="42">
        <v>349</v>
      </c>
      <c r="G117" s="42">
        <v>560</v>
      </c>
      <c r="H117" s="42">
        <v>2252</v>
      </c>
      <c r="I117" s="42">
        <v>2550</v>
      </c>
      <c r="J117" s="42">
        <v>2069</v>
      </c>
      <c r="K117" s="42">
        <v>2538</v>
      </c>
      <c r="L117" s="42">
        <v>2566</v>
      </c>
      <c r="M117" s="42">
        <v>2120</v>
      </c>
      <c r="N117" s="42">
        <v>1790</v>
      </c>
      <c r="O117" s="78"/>
      <c r="P117" s="66"/>
    </row>
    <row r="118" spans="1:16" x14ac:dyDescent="0.25">
      <c r="A118" s="2">
        <v>44945</v>
      </c>
      <c r="B118" s="2">
        <f t="shared" si="41"/>
        <v>44927</v>
      </c>
      <c r="C118" s="2">
        <f t="shared" si="42"/>
        <v>44940</v>
      </c>
      <c r="D118" s="42">
        <v>1257</v>
      </c>
      <c r="E118">
        <v>358</v>
      </c>
      <c r="F118" s="42">
        <v>386</v>
      </c>
      <c r="G118" s="42">
        <v>579</v>
      </c>
      <c r="H118" s="42">
        <v>1947</v>
      </c>
      <c r="I118" s="42">
        <v>2097</v>
      </c>
      <c r="J118" s="42">
        <v>1765</v>
      </c>
      <c r="K118" s="42">
        <v>2127</v>
      </c>
      <c r="L118" s="42">
        <v>2155</v>
      </c>
      <c r="M118" s="42">
        <v>1818</v>
      </c>
      <c r="N118" s="42">
        <v>1570</v>
      </c>
      <c r="O118" s="78"/>
      <c r="P118" s="66"/>
    </row>
    <row r="119" spans="1:16" x14ac:dyDescent="0.25">
      <c r="A119" s="2">
        <v>44952</v>
      </c>
      <c r="B119" s="2">
        <f t="shared" si="41"/>
        <v>44934</v>
      </c>
      <c r="C119" s="2">
        <f t="shared" si="42"/>
        <v>44947</v>
      </c>
      <c r="D119" s="42">
        <v>1087</v>
      </c>
      <c r="E119" s="42">
        <v>401</v>
      </c>
      <c r="F119" s="42">
        <v>372</v>
      </c>
      <c r="G119" s="42">
        <v>480</v>
      </c>
      <c r="H119" s="42">
        <v>1385</v>
      </c>
      <c r="I119" s="42">
        <v>1595</v>
      </c>
      <c r="J119" s="42">
        <v>1347</v>
      </c>
      <c r="K119" s="42">
        <v>1595</v>
      </c>
      <c r="L119" s="42">
        <v>1615</v>
      </c>
      <c r="M119" s="42">
        <v>1423</v>
      </c>
      <c r="N119" s="42">
        <v>1297</v>
      </c>
      <c r="O119" s="78"/>
      <c r="P119" s="66"/>
    </row>
    <row r="120" spans="1:16" x14ac:dyDescent="0.25">
      <c r="A120" s="2">
        <v>44959</v>
      </c>
      <c r="B120" s="2">
        <f t="shared" si="41"/>
        <v>44941</v>
      </c>
      <c r="C120" s="2">
        <f t="shared" si="42"/>
        <v>44954</v>
      </c>
      <c r="D120" s="42">
        <v>962</v>
      </c>
      <c r="E120">
        <v>439</v>
      </c>
      <c r="F120" s="42">
        <v>404</v>
      </c>
      <c r="G120" s="42">
        <v>440</v>
      </c>
      <c r="H120" s="42">
        <v>1159</v>
      </c>
      <c r="I120" s="42">
        <v>1377</v>
      </c>
      <c r="J120" s="42">
        <v>1148</v>
      </c>
      <c r="K120" s="42">
        <v>1349</v>
      </c>
      <c r="L120" s="42">
        <v>1311</v>
      </c>
      <c r="M120" s="42">
        <v>1145</v>
      </c>
      <c r="N120" s="42">
        <v>1060</v>
      </c>
      <c r="O120" s="78"/>
      <c r="P120" s="66"/>
    </row>
    <row r="121" spans="1:16" x14ac:dyDescent="0.25">
      <c r="A121" s="2">
        <v>44966</v>
      </c>
      <c r="B121" s="2">
        <f t="shared" si="41"/>
        <v>44948</v>
      </c>
      <c r="C121" s="2">
        <f t="shared" si="42"/>
        <v>44961</v>
      </c>
      <c r="D121" s="42">
        <v>804</v>
      </c>
      <c r="E121" s="42">
        <v>442</v>
      </c>
      <c r="F121" s="42">
        <v>394</v>
      </c>
      <c r="G121" s="42">
        <v>493</v>
      </c>
      <c r="H121" s="42">
        <v>1167</v>
      </c>
      <c r="I121" s="42">
        <v>1197</v>
      </c>
      <c r="J121" s="42">
        <v>972</v>
      </c>
      <c r="K121" s="42">
        <v>1128</v>
      </c>
      <c r="L121" s="42">
        <v>1185</v>
      </c>
      <c r="M121" s="42">
        <v>909</v>
      </c>
      <c r="N121" s="42">
        <v>880</v>
      </c>
      <c r="O121" s="78"/>
      <c r="P121" s="66"/>
    </row>
    <row r="122" spans="1:16" x14ac:dyDescent="0.25">
      <c r="A122" s="2">
        <v>44973</v>
      </c>
      <c r="B122" s="2">
        <f t="shared" si="41"/>
        <v>44955</v>
      </c>
      <c r="C122" s="2">
        <f t="shared" si="42"/>
        <v>44968</v>
      </c>
      <c r="D122" s="42">
        <v>703</v>
      </c>
      <c r="E122">
        <v>381</v>
      </c>
      <c r="F122" s="42">
        <v>379</v>
      </c>
      <c r="G122" s="42">
        <v>506</v>
      </c>
      <c r="H122" s="42">
        <v>1090</v>
      </c>
      <c r="I122" s="42">
        <v>1077</v>
      </c>
      <c r="J122" s="42">
        <v>874</v>
      </c>
      <c r="K122" s="42">
        <v>1061</v>
      </c>
      <c r="L122" s="42">
        <v>1071</v>
      </c>
      <c r="M122" s="42">
        <v>862</v>
      </c>
      <c r="N122" s="42">
        <v>818</v>
      </c>
      <c r="O122" s="78"/>
      <c r="P122" s="66"/>
    </row>
    <row r="123" spans="1:16" x14ac:dyDescent="0.25">
      <c r="A123" s="2">
        <v>44980</v>
      </c>
      <c r="B123" s="2">
        <f t="shared" si="41"/>
        <v>44962</v>
      </c>
      <c r="C123" s="2">
        <f t="shared" si="42"/>
        <v>44975</v>
      </c>
      <c r="D123" s="42">
        <v>637</v>
      </c>
      <c r="E123" s="42">
        <v>323</v>
      </c>
      <c r="F123" s="42">
        <v>351</v>
      </c>
      <c r="G123" s="42">
        <v>433</v>
      </c>
      <c r="H123" s="42">
        <v>987</v>
      </c>
      <c r="I123" s="42">
        <v>1008</v>
      </c>
      <c r="J123" s="42">
        <v>857</v>
      </c>
      <c r="K123" s="42">
        <v>969</v>
      </c>
      <c r="L123" s="42">
        <v>1024</v>
      </c>
      <c r="M123" s="42">
        <v>910</v>
      </c>
      <c r="N123" s="42">
        <v>797</v>
      </c>
      <c r="O123" s="78"/>
      <c r="P123" s="66"/>
    </row>
    <row r="124" spans="1:16" x14ac:dyDescent="0.25">
      <c r="A124" s="2">
        <v>44987</v>
      </c>
      <c r="B124" s="2">
        <f t="shared" si="41"/>
        <v>44969</v>
      </c>
      <c r="C124" s="2">
        <f t="shared" si="42"/>
        <v>44982</v>
      </c>
      <c r="D124" s="42">
        <v>523</v>
      </c>
      <c r="E124">
        <v>244</v>
      </c>
      <c r="F124" s="42">
        <v>215</v>
      </c>
      <c r="G124" s="42">
        <v>293</v>
      </c>
      <c r="H124" s="42">
        <v>811</v>
      </c>
      <c r="I124" s="42">
        <v>864</v>
      </c>
      <c r="J124" s="42">
        <v>732</v>
      </c>
      <c r="K124" s="42">
        <v>814</v>
      </c>
      <c r="L124" s="42">
        <v>977</v>
      </c>
      <c r="M124" s="42">
        <v>835</v>
      </c>
      <c r="N124" s="42">
        <v>742</v>
      </c>
      <c r="O124" s="78"/>
      <c r="P124" s="66"/>
    </row>
    <row r="125" spans="1:16" x14ac:dyDescent="0.25">
      <c r="A125" s="2">
        <v>44994</v>
      </c>
      <c r="B125" s="2">
        <f t="shared" si="41"/>
        <v>44976</v>
      </c>
      <c r="C125" s="2">
        <f t="shared" si="42"/>
        <v>44989</v>
      </c>
      <c r="D125" s="42">
        <v>413</v>
      </c>
      <c r="E125" s="42">
        <v>166</v>
      </c>
      <c r="F125" s="42">
        <v>133</v>
      </c>
      <c r="G125" s="42">
        <v>181</v>
      </c>
      <c r="H125" s="42">
        <v>621</v>
      </c>
      <c r="I125" s="42">
        <v>683</v>
      </c>
      <c r="J125" s="42">
        <v>587</v>
      </c>
      <c r="K125" s="42">
        <v>710</v>
      </c>
      <c r="L125" s="42">
        <v>821</v>
      </c>
      <c r="M125" s="42">
        <v>695</v>
      </c>
      <c r="N125" s="42">
        <v>644</v>
      </c>
      <c r="O125" s="78"/>
      <c r="P125" s="66"/>
    </row>
    <row r="126" spans="1:16" x14ac:dyDescent="0.25">
      <c r="A126" s="2">
        <v>45001</v>
      </c>
      <c r="B126" s="2">
        <f t="shared" si="41"/>
        <v>44983</v>
      </c>
      <c r="C126" s="2">
        <f t="shared" si="42"/>
        <v>44996</v>
      </c>
      <c r="D126" s="42">
        <v>362</v>
      </c>
      <c r="E126">
        <v>167</v>
      </c>
      <c r="F126" s="42">
        <v>148</v>
      </c>
      <c r="G126" s="42">
        <v>170</v>
      </c>
      <c r="H126" s="42">
        <v>498</v>
      </c>
      <c r="I126" s="42">
        <v>636</v>
      </c>
      <c r="J126" s="42">
        <v>481</v>
      </c>
      <c r="K126" s="42">
        <v>607</v>
      </c>
      <c r="L126" s="42">
        <v>665</v>
      </c>
      <c r="M126" s="42">
        <v>582</v>
      </c>
      <c r="N126" s="42">
        <v>566</v>
      </c>
      <c r="O126" s="78"/>
      <c r="P126" s="66"/>
    </row>
    <row r="127" spans="1:16" x14ac:dyDescent="0.25">
      <c r="A127" s="2">
        <v>45008</v>
      </c>
      <c r="B127" s="2">
        <f t="shared" si="41"/>
        <v>44990</v>
      </c>
      <c r="C127" s="2">
        <f t="shared" si="42"/>
        <v>45003</v>
      </c>
      <c r="D127" s="42">
        <v>324</v>
      </c>
      <c r="E127" s="42">
        <v>169</v>
      </c>
      <c r="F127" s="42">
        <v>134</v>
      </c>
      <c r="G127" s="42">
        <v>171</v>
      </c>
      <c r="H127" s="42">
        <v>421</v>
      </c>
      <c r="I127" s="42">
        <v>543</v>
      </c>
      <c r="J127" s="42">
        <v>395</v>
      </c>
      <c r="K127" s="42">
        <v>526</v>
      </c>
      <c r="L127" s="42">
        <v>608</v>
      </c>
      <c r="M127" s="42">
        <v>493</v>
      </c>
      <c r="N127" s="42">
        <v>520</v>
      </c>
      <c r="O127" s="78"/>
      <c r="P127" s="66"/>
    </row>
    <row r="128" spans="1:16" x14ac:dyDescent="0.25">
      <c r="A128" s="2">
        <v>45015</v>
      </c>
      <c r="B128" s="2">
        <f t="shared" si="41"/>
        <v>44997</v>
      </c>
      <c r="C128" s="2">
        <f t="shared" si="42"/>
        <v>45010</v>
      </c>
      <c r="D128" s="42">
        <v>303</v>
      </c>
      <c r="E128">
        <v>165</v>
      </c>
      <c r="F128" s="42">
        <v>133</v>
      </c>
      <c r="G128" s="42">
        <v>159</v>
      </c>
      <c r="H128" s="42">
        <v>419</v>
      </c>
      <c r="I128" s="42">
        <v>449</v>
      </c>
      <c r="J128" s="42">
        <v>348</v>
      </c>
      <c r="K128" s="42">
        <v>482</v>
      </c>
      <c r="L128" s="42">
        <v>576</v>
      </c>
      <c r="M128" s="42">
        <v>445</v>
      </c>
      <c r="N128" s="42">
        <v>419</v>
      </c>
      <c r="O128" s="78"/>
      <c r="P128" s="66"/>
    </row>
    <row r="129" spans="1:16" x14ac:dyDescent="0.25">
      <c r="A129" s="2">
        <v>45022</v>
      </c>
      <c r="B129" s="2">
        <f t="shared" si="41"/>
        <v>45004</v>
      </c>
      <c r="C129" s="2">
        <f t="shared" si="42"/>
        <v>45017</v>
      </c>
      <c r="D129" s="42">
        <v>280</v>
      </c>
      <c r="E129" s="42">
        <v>148</v>
      </c>
      <c r="F129" s="42">
        <v>133</v>
      </c>
      <c r="G129" s="42">
        <v>138</v>
      </c>
      <c r="H129" s="42">
        <v>404</v>
      </c>
      <c r="I129" s="42">
        <v>446</v>
      </c>
      <c r="J129" s="42">
        <v>313</v>
      </c>
      <c r="K129" s="42">
        <v>410</v>
      </c>
      <c r="L129" s="42">
        <v>536</v>
      </c>
      <c r="M129" s="42">
        <v>449</v>
      </c>
      <c r="N129" s="42">
        <v>399</v>
      </c>
      <c r="O129" s="78"/>
      <c r="P129" s="66"/>
    </row>
    <row r="130" spans="1:16" x14ac:dyDescent="0.25">
      <c r="A130" s="2">
        <v>45029</v>
      </c>
      <c r="B130" s="2">
        <f t="shared" si="41"/>
        <v>45011</v>
      </c>
      <c r="C130" s="2">
        <f t="shared" si="42"/>
        <v>45024</v>
      </c>
      <c r="D130" s="42">
        <v>255</v>
      </c>
      <c r="E130">
        <v>111</v>
      </c>
      <c r="F130" s="42">
        <v>96</v>
      </c>
      <c r="G130" s="42">
        <v>111</v>
      </c>
      <c r="H130" s="42">
        <v>312</v>
      </c>
      <c r="I130" s="42">
        <v>402</v>
      </c>
      <c r="J130" s="42">
        <v>287</v>
      </c>
      <c r="K130" s="42">
        <v>358</v>
      </c>
      <c r="L130" s="42">
        <v>488</v>
      </c>
      <c r="M130" s="42">
        <v>456</v>
      </c>
      <c r="N130" s="42">
        <v>418</v>
      </c>
      <c r="O130" s="78"/>
      <c r="P130" s="66"/>
    </row>
    <row r="131" spans="1:16" x14ac:dyDescent="0.25">
      <c r="A131" s="2">
        <v>45036</v>
      </c>
      <c r="B131" s="2">
        <f t="shared" si="41"/>
        <v>45018</v>
      </c>
      <c r="C131" s="2">
        <f t="shared" si="42"/>
        <v>45031</v>
      </c>
      <c r="D131" s="42">
        <v>212</v>
      </c>
      <c r="E131" s="42">
        <v>63</v>
      </c>
      <c r="F131" s="42">
        <v>69</v>
      </c>
      <c r="G131" s="42">
        <v>76</v>
      </c>
      <c r="H131" s="42">
        <v>247</v>
      </c>
      <c r="I131" s="42">
        <v>315</v>
      </c>
      <c r="J131" s="42">
        <v>225</v>
      </c>
      <c r="K131" s="42">
        <v>323</v>
      </c>
      <c r="L131" s="42">
        <v>419</v>
      </c>
      <c r="M131" s="42">
        <v>448</v>
      </c>
      <c r="N131" s="42">
        <v>407</v>
      </c>
      <c r="O131" s="78"/>
      <c r="P131" s="66"/>
    </row>
    <row r="132" spans="1:16" x14ac:dyDescent="0.25">
      <c r="A132" s="2">
        <v>45043</v>
      </c>
      <c r="B132" s="2">
        <f t="shared" si="41"/>
        <v>45025</v>
      </c>
      <c r="C132" s="2">
        <f t="shared" si="42"/>
        <v>45038</v>
      </c>
      <c r="D132" s="42">
        <v>163</v>
      </c>
      <c r="E132" s="42">
        <v>41</v>
      </c>
      <c r="F132" s="42">
        <v>45</v>
      </c>
      <c r="G132" s="42">
        <v>52</v>
      </c>
      <c r="H132" s="42">
        <v>210</v>
      </c>
      <c r="I132" s="42">
        <v>254</v>
      </c>
      <c r="J132" s="42">
        <v>175</v>
      </c>
      <c r="K132" s="42">
        <v>251</v>
      </c>
      <c r="L132" s="42">
        <v>326</v>
      </c>
      <c r="M132" s="42">
        <v>387</v>
      </c>
      <c r="N132" s="42">
        <v>338</v>
      </c>
      <c r="O132" s="78"/>
      <c r="P132" s="66"/>
    </row>
    <row r="133" spans="1:16" x14ac:dyDescent="0.25">
      <c r="A133" s="2">
        <v>45050</v>
      </c>
      <c r="B133" s="2">
        <f t="shared" si="41"/>
        <v>45032</v>
      </c>
      <c r="C133" s="2">
        <f t="shared" si="42"/>
        <v>45045</v>
      </c>
      <c r="D133" s="42">
        <v>129</v>
      </c>
      <c r="E133" s="42">
        <v>41</v>
      </c>
      <c r="F133" s="42">
        <v>38</v>
      </c>
      <c r="G133" s="42">
        <v>53</v>
      </c>
      <c r="H133" s="42">
        <v>163</v>
      </c>
      <c r="I133" s="42">
        <v>224</v>
      </c>
      <c r="J133" s="42">
        <v>173</v>
      </c>
      <c r="K133" s="42">
        <v>191</v>
      </c>
      <c r="L133" s="42">
        <v>257</v>
      </c>
      <c r="M133" s="42">
        <v>289</v>
      </c>
      <c r="N133" s="42">
        <v>244</v>
      </c>
      <c r="O133" s="78"/>
      <c r="P133" s="66"/>
    </row>
    <row r="134" spans="1:16" x14ac:dyDescent="0.25">
      <c r="A134" s="2">
        <v>45057</v>
      </c>
      <c r="B134" s="2">
        <f t="shared" si="41"/>
        <v>45039</v>
      </c>
      <c r="C134" s="2">
        <f t="shared" si="42"/>
        <v>45052</v>
      </c>
      <c r="D134" s="42">
        <v>136</v>
      </c>
      <c r="E134" s="42">
        <v>43</v>
      </c>
      <c r="F134" s="42">
        <v>46</v>
      </c>
      <c r="G134" s="42">
        <v>62</v>
      </c>
      <c r="H134" s="42">
        <v>162</v>
      </c>
      <c r="I134" s="42">
        <v>196</v>
      </c>
      <c r="J134" s="42">
        <v>160</v>
      </c>
      <c r="K134" s="42">
        <v>177</v>
      </c>
      <c r="L134" s="42">
        <v>246</v>
      </c>
      <c r="M134" s="42">
        <v>282</v>
      </c>
      <c r="N134" s="42">
        <v>254</v>
      </c>
      <c r="O134" s="78"/>
      <c r="P134" s="66"/>
    </row>
    <row r="135" spans="1:16" x14ac:dyDescent="0.25">
      <c r="A135" s="2">
        <v>45064</v>
      </c>
      <c r="B135" s="2">
        <f t="shared" si="41"/>
        <v>45046</v>
      </c>
      <c r="C135" s="2">
        <f t="shared" si="42"/>
        <v>45059</v>
      </c>
      <c r="D135" s="42">
        <v>127</v>
      </c>
      <c r="E135" s="42">
        <v>45</v>
      </c>
      <c r="F135" s="42">
        <v>51</v>
      </c>
      <c r="G135" s="42">
        <v>61</v>
      </c>
      <c r="H135" s="42">
        <v>165</v>
      </c>
      <c r="I135" s="42">
        <v>158</v>
      </c>
      <c r="J135" s="42">
        <v>132</v>
      </c>
      <c r="K135" s="42">
        <v>172</v>
      </c>
      <c r="L135" s="42">
        <v>236</v>
      </c>
      <c r="M135" s="42">
        <v>271</v>
      </c>
      <c r="N135" s="42">
        <v>255</v>
      </c>
      <c r="O135" s="78"/>
      <c r="P135" s="66"/>
    </row>
    <row r="136" spans="1:16" x14ac:dyDescent="0.25">
      <c r="A136" s="2">
        <v>45071</v>
      </c>
      <c r="B136" s="2">
        <f t="shared" si="41"/>
        <v>45053</v>
      </c>
      <c r="C136" s="2">
        <f t="shared" si="42"/>
        <v>45066</v>
      </c>
      <c r="D136" s="42">
        <v>128</v>
      </c>
      <c r="E136" s="42">
        <v>54</v>
      </c>
      <c r="F136" s="42">
        <v>51</v>
      </c>
      <c r="G136" s="42">
        <v>56</v>
      </c>
      <c r="H136" s="42">
        <v>145</v>
      </c>
      <c r="I136" s="42">
        <v>147</v>
      </c>
      <c r="J136" s="42">
        <v>110</v>
      </c>
      <c r="K136" s="42">
        <v>157</v>
      </c>
      <c r="L136" s="42">
        <v>220</v>
      </c>
      <c r="M136" s="42">
        <v>242</v>
      </c>
      <c r="N136" s="42">
        <v>257</v>
      </c>
      <c r="O136" s="78"/>
      <c r="P136" s="66"/>
    </row>
    <row r="137" spans="1:16" x14ac:dyDescent="0.25">
      <c r="A137" s="2">
        <v>45078</v>
      </c>
      <c r="B137" s="2">
        <f t="shared" si="41"/>
        <v>45060</v>
      </c>
      <c r="C137" s="2">
        <f t="shared" si="42"/>
        <v>45073</v>
      </c>
      <c r="D137" s="42">
        <v>119</v>
      </c>
      <c r="E137" s="42">
        <v>42</v>
      </c>
      <c r="F137" s="42">
        <v>39</v>
      </c>
      <c r="G137" s="42">
        <v>45</v>
      </c>
      <c r="H137" s="42">
        <v>133</v>
      </c>
      <c r="I137" s="42">
        <v>147</v>
      </c>
      <c r="J137" s="42">
        <v>111</v>
      </c>
      <c r="K137" s="42">
        <v>179</v>
      </c>
      <c r="L137" s="42">
        <v>233</v>
      </c>
      <c r="M137" s="42">
        <v>244</v>
      </c>
      <c r="N137" s="42">
        <v>260</v>
      </c>
      <c r="O137" s="78"/>
      <c r="P137" s="66"/>
    </row>
    <row r="138" spans="1:16" x14ac:dyDescent="0.25">
      <c r="D138" s="42"/>
      <c r="E138" s="42"/>
      <c r="F138" s="42"/>
      <c r="G138" s="42"/>
      <c r="H138" s="42"/>
      <c r="I138" s="42"/>
      <c r="J138" s="42"/>
      <c r="K138" s="42"/>
      <c r="L138" s="42"/>
      <c r="M138" s="42"/>
      <c r="N138" s="42"/>
    </row>
    <row r="139" spans="1:16" x14ac:dyDescent="0.25">
      <c r="D139" s="42"/>
      <c r="E139" s="42"/>
      <c r="F139" s="42"/>
      <c r="G139" s="42"/>
      <c r="H139" s="42"/>
      <c r="I139" s="42"/>
      <c r="J139" s="42"/>
      <c r="K139" s="42"/>
      <c r="L139" s="42"/>
      <c r="M139" s="42"/>
      <c r="N139" s="42"/>
    </row>
    <row r="140" spans="1:16" x14ac:dyDescent="0.25">
      <c r="D140" s="42"/>
      <c r="E140" s="42"/>
      <c r="F140" s="42"/>
      <c r="G140" s="42"/>
      <c r="H140" s="42"/>
      <c r="I140" s="42"/>
      <c r="J140" s="42"/>
      <c r="K140" s="42"/>
      <c r="L140" s="42"/>
      <c r="M140" s="42"/>
      <c r="N140" s="42"/>
    </row>
    <row r="141" spans="1:16" x14ac:dyDescent="0.25">
      <c r="D141" s="42"/>
      <c r="E141" s="42"/>
      <c r="F141" s="42"/>
      <c r="G141" s="42"/>
      <c r="H141" s="42"/>
      <c r="I141" s="42"/>
      <c r="J141" s="42"/>
      <c r="K141" s="42"/>
      <c r="L141" s="42"/>
      <c r="M141" s="42"/>
      <c r="N141" s="42"/>
    </row>
    <row r="142" spans="1:16" x14ac:dyDescent="0.25">
      <c r="D142" s="42"/>
      <c r="E142" s="42"/>
      <c r="F142" s="42"/>
      <c r="G142" s="42"/>
      <c r="H142" s="42"/>
      <c r="I142" s="42"/>
      <c r="J142" s="42"/>
      <c r="K142" s="42"/>
      <c r="L142" s="42"/>
      <c r="M142" s="42"/>
      <c r="N142" s="42"/>
    </row>
    <row r="143" spans="1:16" x14ac:dyDescent="0.25">
      <c r="D143" s="42"/>
      <c r="E143" s="42"/>
      <c r="F143" s="42"/>
      <c r="G143" s="42"/>
      <c r="H143" s="42"/>
      <c r="I143" s="42"/>
      <c r="J143" s="42"/>
      <c r="K143" s="42"/>
      <c r="L143" s="42"/>
      <c r="M143" s="42"/>
      <c r="N143" s="42"/>
    </row>
    <row r="144" spans="1:16" x14ac:dyDescent="0.25">
      <c r="D144" s="42"/>
      <c r="E144" s="42"/>
      <c r="F144" s="42"/>
      <c r="G144" s="42"/>
      <c r="H144" s="42"/>
      <c r="I144" s="42"/>
      <c r="J144" s="42"/>
      <c r="K144" s="42"/>
      <c r="L144" s="42"/>
      <c r="M144" s="42"/>
      <c r="N144" s="42"/>
    </row>
    <row r="145" spans="4:14" x14ac:dyDescent="0.25">
      <c r="D145" s="42"/>
      <c r="E145" s="42"/>
      <c r="F145" s="42"/>
      <c r="G145" s="42"/>
      <c r="H145" s="42"/>
      <c r="I145" s="42"/>
      <c r="J145" s="42"/>
      <c r="K145" s="42"/>
      <c r="L145" s="42"/>
      <c r="M145" s="42"/>
      <c r="N145" s="42"/>
    </row>
    <row r="146" spans="4:14" x14ac:dyDescent="0.25">
      <c r="D146" s="42"/>
      <c r="E146" s="42"/>
      <c r="F146" s="42"/>
      <c r="G146" s="42"/>
      <c r="H146" s="42"/>
      <c r="I146" s="42"/>
      <c r="J146" s="42"/>
      <c r="K146" s="42"/>
      <c r="L146" s="42"/>
      <c r="M146" s="42"/>
      <c r="N146" s="42"/>
    </row>
    <row r="147" spans="4:14" x14ac:dyDescent="0.25">
      <c r="D147" s="42"/>
      <c r="E147" s="42"/>
      <c r="F147" s="42"/>
      <c r="G147" s="42"/>
      <c r="H147" s="42"/>
      <c r="I147" s="42"/>
      <c r="J147" s="42"/>
      <c r="K147" s="42"/>
      <c r="L147" s="42"/>
      <c r="M147" s="42"/>
      <c r="N147" s="42"/>
    </row>
    <row r="148" spans="4:14" x14ac:dyDescent="0.25">
      <c r="D148" s="42"/>
      <c r="E148" s="42"/>
      <c r="F148" s="42"/>
      <c r="G148" s="42"/>
      <c r="H148" s="42"/>
      <c r="I148" s="42"/>
      <c r="J148" s="42"/>
      <c r="K148" s="42"/>
      <c r="L148" s="42"/>
      <c r="M148" s="42"/>
      <c r="N148" s="42"/>
    </row>
    <row r="149" spans="4:14" x14ac:dyDescent="0.25">
      <c r="D149" s="42"/>
      <c r="E149" s="42"/>
      <c r="F149" s="42"/>
      <c r="G149" s="42"/>
      <c r="H149" s="42"/>
      <c r="I149" s="42"/>
      <c r="J149" s="42"/>
      <c r="K149" s="42"/>
      <c r="L149" s="42"/>
      <c r="M149" s="42"/>
      <c r="N149" s="42"/>
    </row>
    <row r="150" spans="4:14" x14ac:dyDescent="0.25">
      <c r="D150" s="42"/>
      <c r="E150" s="42"/>
      <c r="F150" s="42"/>
      <c r="G150" s="42"/>
      <c r="H150" s="42"/>
      <c r="I150" s="42"/>
      <c r="J150" s="42"/>
      <c r="K150" s="42"/>
      <c r="L150" s="42"/>
      <c r="M150" s="42"/>
      <c r="N150" s="42"/>
    </row>
    <row r="151" spans="4:14" x14ac:dyDescent="0.25">
      <c r="D151" s="42"/>
      <c r="E151" s="42"/>
      <c r="F151" s="42"/>
      <c r="G151" s="42"/>
      <c r="H151" s="42"/>
      <c r="I151" s="42"/>
      <c r="J151" s="42"/>
      <c r="K151" s="42"/>
      <c r="L151" s="42"/>
      <c r="M151" s="42"/>
      <c r="N151" s="42"/>
    </row>
    <row r="152" spans="4:14" x14ac:dyDescent="0.25">
      <c r="D152" s="42"/>
      <c r="E152" s="42"/>
      <c r="F152" s="42"/>
      <c r="G152" s="42"/>
      <c r="H152" s="42"/>
      <c r="I152" s="42"/>
      <c r="J152" s="42"/>
      <c r="K152" s="42"/>
      <c r="L152" s="42"/>
      <c r="M152" s="42"/>
      <c r="N152" s="42"/>
    </row>
    <row r="153" spans="4:14" x14ac:dyDescent="0.25">
      <c r="D153" s="42"/>
      <c r="E153" s="42"/>
      <c r="F153" s="42"/>
      <c r="G153" s="42"/>
      <c r="H153" s="42"/>
      <c r="I153" s="42"/>
      <c r="J153" s="42"/>
      <c r="K153" s="42"/>
      <c r="L153" s="42"/>
      <c r="M153" s="42"/>
      <c r="N153" s="42"/>
    </row>
    <row r="154" spans="4:14" x14ac:dyDescent="0.25">
      <c r="D154" s="42"/>
      <c r="E154" s="42"/>
      <c r="F154" s="42"/>
      <c r="G154" s="42"/>
      <c r="H154" s="42"/>
      <c r="I154" s="42"/>
      <c r="J154" s="42"/>
      <c r="K154" s="42"/>
      <c r="L154" s="42"/>
      <c r="M154" s="42"/>
      <c r="N154" s="42"/>
    </row>
    <row r="155" spans="4:14" x14ac:dyDescent="0.25">
      <c r="D155" s="42"/>
      <c r="E155" s="42"/>
      <c r="F155" s="42"/>
      <c r="G155" s="42"/>
      <c r="H155" s="42"/>
      <c r="I155" s="42"/>
      <c r="J155" s="42"/>
      <c r="K155" s="42"/>
      <c r="L155" s="42"/>
      <c r="M155" s="42"/>
      <c r="N155" s="42"/>
    </row>
    <row r="156" spans="4:14" x14ac:dyDescent="0.25">
      <c r="D156" s="42"/>
      <c r="E156" s="42"/>
      <c r="F156" s="42"/>
      <c r="G156" s="42"/>
      <c r="H156" s="42"/>
      <c r="I156" s="42"/>
      <c r="J156" s="42"/>
      <c r="K156" s="42"/>
      <c r="L156" s="42"/>
      <c r="M156" s="42"/>
      <c r="N156" s="42"/>
    </row>
    <row r="157" spans="4:14" x14ac:dyDescent="0.25">
      <c r="D157" s="42"/>
      <c r="E157" s="42"/>
      <c r="F157" s="42"/>
      <c r="G157" s="42"/>
      <c r="H157" s="42"/>
      <c r="I157" s="42"/>
      <c r="J157" s="42"/>
      <c r="K157" s="42"/>
      <c r="L157" s="42"/>
      <c r="M157" s="42"/>
      <c r="N157" s="42"/>
    </row>
    <row r="158" spans="4:14" x14ac:dyDescent="0.25">
      <c r="D158" s="42"/>
      <c r="E158" s="42"/>
      <c r="F158" s="42"/>
      <c r="G158" s="42"/>
      <c r="H158" s="42"/>
      <c r="I158" s="42"/>
      <c r="J158" s="42"/>
      <c r="K158" s="42"/>
      <c r="L158" s="42"/>
      <c r="M158" s="42"/>
      <c r="N158" s="42"/>
    </row>
    <row r="159" spans="4:14" x14ac:dyDescent="0.25">
      <c r="D159" s="42"/>
      <c r="E159" s="42"/>
      <c r="F159" s="42"/>
      <c r="G159" s="42"/>
      <c r="H159" s="42"/>
      <c r="I159" s="42"/>
      <c r="J159" s="42"/>
      <c r="K159" s="42"/>
      <c r="L159" s="42"/>
      <c r="M159" s="42"/>
      <c r="N159" s="42"/>
    </row>
    <row r="160" spans="4:14" x14ac:dyDescent="0.25">
      <c r="D160" s="42"/>
      <c r="E160" s="42"/>
      <c r="F160" s="42"/>
      <c r="G160" s="42"/>
      <c r="H160" s="42"/>
      <c r="I160" s="42"/>
      <c r="J160" s="42"/>
      <c r="K160" s="42"/>
      <c r="L160" s="42"/>
      <c r="M160" s="42"/>
      <c r="N160" s="42"/>
    </row>
    <row r="161" spans="4:14" x14ac:dyDescent="0.25">
      <c r="D161" s="42"/>
      <c r="E161" s="42"/>
      <c r="F161" s="42"/>
      <c r="G161" s="42"/>
      <c r="H161" s="42"/>
      <c r="I161" s="42"/>
      <c r="J161" s="42"/>
      <c r="K161" s="42"/>
      <c r="L161" s="42"/>
      <c r="M161" s="42"/>
      <c r="N161" s="42"/>
    </row>
    <row r="162" spans="4:14" x14ac:dyDescent="0.25">
      <c r="D162" s="42"/>
      <c r="E162" s="42"/>
      <c r="F162" s="42"/>
      <c r="G162" s="42"/>
      <c r="H162" s="42"/>
      <c r="I162" s="42"/>
      <c r="J162" s="42"/>
      <c r="K162" s="42"/>
      <c r="L162" s="42"/>
      <c r="M162" s="42"/>
      <c r="N162" s="42"/>
    </row>
    <row r="163" spans="4:14" x14ac:dyDescent="0.25">
      <c r="D163" s="42"/>
      <c r="E163" s="42"/>
      <c r="F163" s="42"/>
      <c r="G163" s="42"/>
      <c r="H163" s="42"/>
      <c r="I163" s="42"/>
      <c r="J163" s="42"/>
      <c r="K163" s="42"/>
      <c r="L163" s="42"/>
      <c r="M163" s="42"/>
      <c r="N163" s="42"/>
    </row>
    <row r="164" spans="4:14" x14ac:dyDescent="0.25">
      <c r="D164" s="42"/>
      <c r="E164" s="42"/>
      <c r="F164" s="42"/>
      <c r="G164" s="42"/>
      <c r="H164" s="42"/>
      <c r="I164" s="42"/>
      <c r="J164" s="42"/>
      <c r="K164" s="42"/>
      <c r="L164" s="42"/>
      <c r="M164" s="42"/>
      <c r="N164" s="42"/>
    </row>
    <row r="165" spans="4:14" x14ac:dyDescent="0.25">
      <c r="D165" s="42"/>
      <c r="E165" s="42"/>
      <c r="F165" s="42"/>
      <c r="G165" s="42"/>
      <c r="H165" s="42"/>
      <c r="I165" s="42"/>
      <c r="J165" s="42"/>
      <c r="K165" s="42"/>
      <c r="L165" s="42"/>
      <c r="M165" s="42"/>
      <c r="N165" s="42"/>
    </row>
    <row r="166" spans="4:14" x14ac:dyDescent="0.25">
      <c r="D166" s="42"/>
      <c r="E166" s="42"/>
      <c r="F166" s="42"/>
      <c r="G166" s="42"/>
      <c r="H166" s="42"/>
      <c r="I166" s="42"/>
      <c r="J166" s="42"/>
      <c r="K166" s="42"/>
      <c r="L166" s="42"/>
      <c r="M166" s="42"/>
      <c r="N166" s="42"/>
    </row>
    <row r="167" spans="4:14" x14ac:dyDescent="0.25">
      <c r="D167" s="42"/>
      <c r="E167" s="42"/>
      <c r="F167" s="42"/>
      <c r="G167" s="42"/>
      <c r="H167" s="42"/>
      <c r="I167" s="42"/>
      <c r="J167" s="42"/>
      <c r="K167" s="42"/>
      <c r="L167" s="42"/>
      <c r="M167" s="42"/>
      <c r="N167" s="42"/>
    </row>
    <row r="168" spans="4:14" x14ac:dyDescent="0.25">
      <c r="D168" s="42"/>
      <c r="E168" s="42"/>
      <c r="F168" s="42"/>
      <c r="G168" s="42"/>
      <c r="H168" s="42"/>
      <c r="I168" s="42"/>
      <c r="J168" s="42"/>
      <c r="K168" s="42"/>
      <c r="L168" s="42"/>
      <c r="M168" s="42"/>
      <c r="N168" s="42"/>
    </row>
    <row r="169" spans="4:14" x14ac:dyDescent="0.25">
      <c r="D169" s="42"/>
      <c r="E169" s="42"/>
      <c r="F169" s="42"/>
      <c r="G169" s="42"/>
      <c r="H169" s="42"/>
      <c r="I169" s="42"/>
      <c r="J169" s="42"/>
      <c r="K169" s="42"/>
      <c r="L169" s="42"/>
      <c r="M169" s="42"/>
      <c r="N169" s="42"/>
    </row>
    <row r="170" spans="4:14" x14ac:dyDescent="0.25">
      <c r="D170" s="42"/>
      <c r="E170" s="42"/>
      <c r="F170" s="42"/>
      <c r="G170" s="42"/>
      <c r="H170" s="42"/>
      <c r="I170" s="42"/>
      <c r="J170" s="42"/>
      <c r="K170" s="42"/>
      <c r="L170" s="42"/>
      <c r="M170" s="42"/>
      <c r="N170" s="42"/>
    </row>
    <row r="171" spans="4:14" x14ac:dyDescent="0.25">
      <c r="D171" s="42"/>
      <c r="E171" s="42"/>
      <c r="F171" s="42"/>
      <c r="G171" s="42"/>
      <c r="H171" s="42"/>
      <c r="I171" s="42"/>
      <c r="J171" s="42"/>
      <c r="K171" s="42"/>
      <c r="L171" s="42"/>
      <c r="M171" s="42"/>
      <c r="N171" s="42"/>
    </row>
    <row r="172" spans="4:14" x14ac:dyDescent="0.25">
      <c r="D172" s="42"/>
      <c r="E172" s="42"/>
      <c r="F172" s="42"/>
      <c r="G172" s="42"/>
      <c r="H172" s="42"/>
      <c r="I172" s="42"/>
      <c r="J172" s="42"/>
      <c r="K172" s="42"/>
      <c r="L172" s="42"/>
      <c r="M172" s="42"/>
      <c r="N172" s="42"/>
    </row>
    <row r="173" spans="4:14" x14ac:dyDescent="0.25">
      <c r="D173" s="42"/>
      <c r="E173" s="42"/>
      <c r="F173" s="42"/>
      <c r="G173" s="42"/>
      <c r="H173" s="42"/>
      <c r="I173" s="42"/>
      <c r="J173" s="42"/>
      <c r="K173" s="42"/>
      <c r="L173" s="42"/>
      <c r="M173" s="42"/>
      <c r="N173" s="42"/>
    </row>
    <row r="174" spans="4:14" x14ac:dyDescent="0.25">
      <c r="D174" s="42"/>
      <c r="E174" s="42"/>
      <c r="F174" s="42"/>
      <c r="G174" s="42"/>
      <c r="H174" s="42"/>
      <c r="I174" s="42"/>
      <c r="J174" s="42"/>
      <c r="K174" s="42"/>
      <c r="L174" s="42"/>
      <c r="M174" s="42"/>
      <c r="N174" s="42"/>
    </row>
    <row r="175" spans="4:14" x14ac:dyDescent="0.25">
      <c r="D175" s="42"/>
      <c r="E175" s="42"/>
      <c r="F175" s="42"/>
      <c r="G175" s="42"/>
      <c r="H175" s="42"/>
      <c r="I175" s="42"/>
      <c r="J175" s="42"/>
      <c r="K175" s="42"/>
      <c r="L175" s="42"/>
      <c r="M175" s="42"/>
      <c r="N175" s="42"/>
    </row>
    <row r="176" spans="4:14" x14ac:dyDescent="0.25">
      <c r="D176" s="42"/>
      <c r="E176" s="42"/>
      <c r="F176" s="42"/>
      <c r="G176" s="42"/>
      <c r="H176" s="42"/>
      <c r="I176" s="42"/>
      <c r="J176" s="42"/>
      <c r="K176" s="42"/>
      <c r="L176" s="42"/>
      <c r="M176" s="42"/>
      <c r="N176" s="42"/>
    </row>
    <row r="177" spans="4:14" x14ac:dyDescent="0.25">
      <c r="D177" s="42"/>
      <c r="E177" s="42"/>
      <c r="F177" s="42"/>
      <c r="G177" s="42"/>
      <c r="H177" s="42"/>
      <c r="I177" s="42"/>
      <c r="J177" s="42"/>
      <c r="K177" s="42"/>
      <c r="L177" s="42"/>
      <c r="M177" s="42"/>
      <c r="N177" s="42"/>
    </row>
    <row r="178" spans="4:14" x14ac:dyDescent="0.25">
      <c r="D178" s="42"/>
      <c r="E178" s="42"/>
      <c r="F178" s="42"/>
      <c r="G178" s="42"/>
      <c r="H178" s="42"/>
      <c r="I178" s="42"/>
      <c r="J178" s="42"/>
      <c r="K178" s="42"/>
      <c r="L178" s="42"/>
      <c r="M178" s="42"/>
      <c r="N178" s="42"/>
    </row>
    <row r="179" spans="4:14" x14ac:dyDescent="0.25">
      <c r="D179" s="42"/>
      <c r="E179" s="42"/>
      <c r="F179" s="42"/>
      <c r="G179" s="42"/>
      <c r="H179" s="42"/>
      <c r="I179" s="42"/>
      <c r="J179" s="42"/>
      <c r="K179" s="42"/>
      <c r="L179" s="42"/>
      <c r="M179" s="42"/>
      <c r="N179" s="42"/>
    </row>
    <row r="180" spans="4:14" x14ac:dyDescent="0.25">
      <c r="D180" s="42"/>
      <c r="E180" s="42"/>
      <c r="F180" s="42"/>
      <c r="G180" s="42"/>
      <c r="H180" s="42"/>
      <c r="I180" s="42"/>
      <c r="J180" s="42"/>
      <c r="K180" s="42"/>
      <c r="L180" s="42"/>
      <c r="M180" s="42"/>
      <c r="N180" s="42"/>
    </row>
    <row r="181" spans="4:14" x14ac:dyDescent="0.25">
      <c r="D181" s="42"/>
      <c r="E181" s="42"/>
      <c r="F181" s="42"/>
      <c r="G181" s="42"/>
      <c r="H181" s="42"/>
      <c r="I181" s="42"/>
      <c r="J181" s="42"/>
      <c r="K181" s="42"/>
      <c r="L181" s="42"/>
      <c r="M181" s="42"/>
      <c r="N181" s="42"/>
    </row>
    <row r="182" spans="4:14" x14ac:dyDescent="0.25">
      <c r="D182" s="42"/>
      <c r="E182" s="42"/>
      <c r="F182" s="42"/>
      <c r="G182" s="42"/>
      <c r="H182" s="42"/>
      <c r="I182" s="42"/>
      <c r="J182" s="42"/>
      <c r="K182" s="42"/>
      <c r="L182" s="42"/>
      <c r="M182" s="42"/>
      <c r="N182" s="42"/>
    </row>
    <row r="183" spans="4:14" x14ac:dyDescent="0.25">
      <c r="D183" s="42"/>
      <c r="E183" s="42"/>
      <c r="F183" s="42"/>
      <c r="G183" s="42"/>
      <c r="H183" s="42"/>
      <c r="I183" s="42"/>
      <c r="J183" s="42"/>
      <c r="K183" s="42"/>
      <c r="L183" s="42"/>
      <c r="M183" s="42"/>
      <c r="N183" s="42"/>
    </row>
    <row r="184" spans="4:14" x14ac:dyDescent="0.25">
      <c r="D184" s="42"/>
      <c r="E184" s="42"/>
      <c r="F184" s="42"/>
      <c r="G184" s="42"/>
      <c r="H184" s="42"/>
      <c r="I184" s="42"/>
      <c r="J184" s="42"/>
      <c r="K184" s="42"/>
      <c r="L184" s="42"/>
      <c r="M184" s="42"/>
      <c r="N184" s="42"/>
    </row>
    <row r="185" spans="4:14" x14ac:dyDescent="0.25">
      <c r="D185" s="42"/>
      <c r="E185" s="42"/>
      <c r="F185" s="42"/>
      <c r="G185" s="42"/>
      <c r="H185" s="42"/>
      <c r="I185" s="42"/>
      <c r="J185" s="42"/>
      <c r="K185" s="42"/>
      <c r="L185" s="42"/>
      <c r="M185" s="42"/>
      <c r="N185" s="42"/>
    </row>
    <row r="186" spans="4:14" x14ac:dyDescent="0.25">
      <c r="D186" s="42"/>
      <c r="E186" s="42"/>
      <c r="F186" s="42"/>
      <c r="G186" s="42"/>
      <c r="H186" s="42"/>
      <c r="I186" s="42"/>
      <c r="J186" s="42"/>
      <c r="K186" s="42"/>
      <c r="L186" s="42"/>
      <c r="M186" s="42"/>
      <c r="N186" s="42"/>
    </row>
    <row r="187" spans="4:14" x14ac:dyDescent="0.25">
      <c r="D187" s="42"/>
      <c r="E187" s="42"/>
      <c r="F187" s="42"/>
      <c r="G187" s="42"/>
      <c r="H187" s="42"/>
      <c r="I187" s="42"/>
      <c r="J187" s="42"/>
      <c r="K187" s="42"/>
      <c r="L187" s="42"/>
      <c r="M187" s="42"/>
      <c r="N187" s="42"/>
    </row>
    <row r="188" spans="4:14" x14ac:dyDescent="0.25">
      <c r="D188" s="42"/>
      <c r="E188" s="42"/>
      <c r="F188" s="42"/>
      <c r="G188" s="42"/>
      <c r="H188" s="42"/>
      <c r="I188" s="42"/>
      <c r="J188" s="42"/>
      <c r="K188" s="42"/>
      <c r="L188" s="42"/>
      <c r="M188" s="42"/>
      <c r="N188" s="42"/>
    </row>
    <row r="189" spans="4:14" x14ac:dyDescent="0.25">
      <c r="D189" s="42"/>
      <c r="E189" s="42"/>
      <c r="F189" s="42"/>
      <c r="G189" s="42"/>
      <c r="H189" s="42"/>
      <c r="I189" s="42"/>
      <c r="J189" s="42"/>
      <c r="K189" s="42"/>
      <c r="L189" s="42"/>
      <c r="M189" s="42"/>
      <c r="N189" s="42"/>
    </row>
    <row r="190" spans="4:14" x14ac:dyDescent="0.25">
      <c r="D190" s="42"/>
      <c r="E190" s="42"/>
      <c r="F190" s="42"/>
      <c r="G190" s="42"/>
      <c r="H190" s="42"/>
      <c r="I190" s="42"/>
      <c r="J190" s="42"/>
      <c r="K190" s="42"/>
      <c r="L190" s="42"/>
      <c r="M190" s="42"/>
      <c r="N190" s="42"/>
    </row>
    <row r="191" spans="4:14" x14ac:dyDescent="0.25">
      <c r="D191" s="42"/>
      <c r="E191" s="42"/>
      <c r="F191" s="42"/>
      <c r="G191" s="42"/>
      <c r="H191" s="42"/>
      <c r="I191" s="42"/>
      <c r="J191" s="42"/>
      <c r="K191" s="42"/>
      <c r="L191" s="42"/>
      <c r="M191" s="42"/>
      <c r="N191" s="42"/>
    </row>
    <row r="192" spans="4:14" x14ac:dyDescent="0.25">
      <c r="D192" s="42"/>
      <c r="E192" s="42"/>
      <c r="F192" s="42"/>
      <c r="G192" s="42"/>
      <c r="H192" s="42"/>
      <c r="I192" s="42"/>
      <c r="J192" s="42"/>
      <c r="K192" s="42"/>
      <c r="L192" s="42"/>
      <c r="M192" s="42"/>
      <c r="N192" s="42"/>
    </row>
    <row r="193" spans="4:14" x14ac:dyDescent="0.25">
      <c r="D193" s="42"/>
      <c r="E193" s="42"/>
      <c r="F193" s="42"/>
      <c r="G193" s="42"/>
      <c r="H193" s="42"/>
      <c r="I193" s="42"/>
      <c r="J193" s="42"/>
      <c r="K193" s="42"/>
      <c r="L193" s="42"/>
      <c r="M193" s="42"/>
      <c r="N193" s="42"/>
    </row>
    <row r="194" spans="4:14" x14ac:dyDescent="0.25">
      <c r="D194" s="42"/>
      <c r="E194" s="42"/>
      <c r="F194" s="42"/>
      <c r="G194" s="42"/>
      <c r="H194" s="42"/>
      <c r="I194" s="42"/>
      <c r="J194" s="42"/>
      <c r="K194" s="42"/>
      <c r="L194" s="42"/>
      <c r="M194" s="42"/>
      <c r="N194" s="42"/>
    </row>
    <row r="195" spans="4:14" x14ac:dyDescent="0.25">
      <c r="D195" s="42"/>
      <c r="E195" s="42"/>
      <c r="F195" s="42"/>
      <c r="G195" s="42"/>
      <c r="H195" s="42"/>
      <c r="I195" s="42"/>
      <c r="J195" s="42"/>
      <c r="K195" s="42"/>
      <c r="L195" s="42"/>
      <c r="M195" s="42"/>
      <c r="N195" s="42"/>
    </row>
    <row r="196" spans="4:14" x14ac:dyDescent="0.25">
      <c r="D196" s="42"/>
      <c r="E196" s="42"/>
      <c r="F196" s="42"/>
      <c r="G196" s="42"/>
      <c r="H196" s="42"/>
      <c r="I196" s="42"/>
      <c r="J196" s="42"/>
      <c r="K196" s="42"/>
      <c r="L196" s="42"/>
      <c r="M196" s="42"/>
      <c r="N196" s="42"/>
    </row>
    <row r="197" spans="4:14" x14ac:dyDescent="0.25">
      <c r="D197" s="42"/>
      <c r="E197" s="42"/>
      <c r="F197" s="42"/>
      <c r="G197" s="42"/>
      <c r="H197" s="42"/>
      <c r="I197" s="42"/>
      <c r="J197" s="42"/>
      <c r="K197" s="42"/>
      <c r="L197" s="42"/>
      <c r="M197" s="42"/>
      <c r="N197" s="42"/>
    </row>
    <row r="198" spans="4:14" x14ac:dyDescent="0.25">
      <c r="D198" s="42"/>
      <c r="E198" s="42"/>
      <c r="F198" s="42"/>
      <c r="G198" s="42"/>
      <c r="H198" s="42"/>
      <c r="I198" s="42"/>
      <c r="J198" s="42"/>
      <c r="K198" s="42"/>
      <c r="L198" s="42"/>
      <c r="M198" s="42"/>
      <c r="N198" s="42"/>
    </row>
    <row r="199" spans="4:14" x14ac:dyDescent="0.25">
      <c r="D199" s="42"/>
      <c r="E199" s="42"/>
      <c r="F199" s="42"/>
      <c r="G199" s="42"/>
      <c r="H199" s="42"/>
      <c r="I199" s="42"/>
      <c r="J199" s="42"/>
      <c r="K199" s="42"/>
      <c r="L199" s="42"/>
      <c r="M199" s="42"/>
      <c r="N199" s="42"/>
    </row>
    <row r="200" spans="4:14" x14ac:dyDescent="0.25">
      <c r="D200" s="42"/>
      <c r="E200" s="42"/>
      <c r="F200" s="42"/>
      <c r="G200" s="42"/>
      <c r="H200" s="42"/>
      <c r="I200" s="42"/>
      <c r="J200" s="42"/>
      <c r="K200" s="42"/>
      <c r="L200" s="42"/>
      <c r="M200" s="42"/>
      <c r="N200" s="42"/>
    </row>
    <row r="201" spans="4:14" x14ac:dyDescent="0.25">
      <c r="D201" s="42"/>
      <c r="E201" s="42"/>
      <c r="F201" s="42"/>
      <c r="G201" s="42"/>
      <c r="H201" s="42"/>
      <c r="I201" s="42"/>
      <c r="J201" s="42"/>
      <c r="K201" s="42"/>
      <c r="L201" s="42"/>
      <c r="M201" s="42"/>
      <c r="N201" s="42"/>
    </row>
    <row r="202" spans="4:14" x14ac:dyDescent="0.25">
      <c r="D202" s="42"/>
      <c r="E202" s="42"/>
      <c r="F202" s="42"/>
      <c r="G202" s="42"/>
      <c r="H202" s="42"/>
      <c r="I202" s="42"/>
      <c r="J202" s="42"/>
      <c r="K202" s="42"/>
      <c r="L202" s="42"/>
      <c r="M202" s="42"/>
      <c r="N202" s="42"/>
    </row>
    <row r="203" spans="4:14" x14ac:dyDescent="0.25">
      <c r="D203" s="42"/>
      <c r="E203" s="42"/>
      <c r="F203" s="42"/>
      <c r="G203" s="42"/>
      <c r="H203" s="42"/>
      <c r="I203" s="42"/>
      <c r="J203" s="42"/>
      <c r="K203" s="42"/>
      <c r="L203" s="42"/>
      <c r="M203" s="42"/>
      <c r="N203" s="42"/>
    </row>
    <row r="204" spans="4:14" x14ac:dyDescent="0.25">
      <c r="D204" s="42"/>
      <c r="E204" s="42"/>
      <c r="F204" s="42"/>
      <c r="G204" s="42"/>
      <c r="H204" s="42"/>
      <c r="I204" s="42"/>
      <c r="J204" s="42"/>
      <c r="K204" s="42"/>
      <c r="L204" s="42"/>
      <c r="M204" s="42"/>
      <c r="N204" s="42"/>
    </row>
    <row r="205" spans="4:14" x14ac:dyDescent="0.25">
      <c r="D205" s="42"/>
      <c r="E205" s="42"/>
      <c r="F205" s="42"/>
      <c r="G205" s="42"/>
      <c r="H205" s="42"/>
      <c r="I205" s="42"/>
      <c r="J205" s="42"/>
      <c r="K205" s="42"/>
      <c r="L205" s="42"/>
      <c r="M205" s="42"/>
      <c r="N205" s="42"/>
    </row>
    <row r="206" spans="4:14" x14ac:dyDescent="0.25">
      <c r="D206" s="42"/>
      <c r="E206" s="42"/>
      <c r="F206" s="42"/>
      <c r="G206" s="42"/>
      <c r="H206" s="42"/>
      <c r="I206" s="42"/>
      <c r="J206" s="42"/>
      <c r="K206" s="42"/>
      <c r="L206" s="42"/>
      <c r="M206" s="42"/>
      <c r="N206" s="42"/>
    </row>
    <row r="207" spans="4:14" x14ac:dyDescent="0.25">
      <c r="D207" s="42"/>
      <c r="E207" s="42"/>
      <c r="F207" s="42"/>
      <c r="G207" s="42"/>
      <c r="H207" s="42"/>
      <c r="I207" s="42"/>
      <c r="J207" s="42"/>
      <c r="K207" s="42"/>
      <c r="L207" s="42"/>
      <c r="M207" s="42"/>
      <c r="N207" s="42"/>
    </row>
    <row r="208" spans="4:14" x14ac:dyDescent="0.25">
      <c r="D208" s="42"/>
      <c r="E208" s="42"/>
      <c r="F208" s="42"/>
      <c r="G208" s="42"/>
      <c r="H208" s="42"/>
      <c r="I208" s="42"/>
      <c r="J208" s="42"/>
      <c r="K208" s="42"/>
      <c r="L208" s="42"/>
      <c r="M208" s="42"/>
      <c r="N208" s="42"/>
    </row>
    <row r="209" spans="4:14" x14ac:dyDescent="0.25">
      <c r="D209" s="42"/>
      <c r="E209" s="42"/>
      <c r="F209" s="42"/>
      <c r="G209" s="42"/>
      <c r="H209" s="42"/>
      <c r="I209" s="42"/>
      <c r="J209" s="42"/>
      <c r="K209" s="42"/>
      <c r="L209" s="42"/>
      <c r="M209" s="42"/>
      <c r="N209" s="42"/>
    </row>
    <row r="210" spans="4:14" x14ac:dyDescent="0.25">
      <c r="D210" s="42"/>
      <c r="E210" s="42"/>
      <c r="F210" s="42"/>
      <c r="G210" s="42"/>
      <c r="H210" s="42"/>
      <c r="I210" s="42"/>
      <c r="J210" s="42"/>
      <c r="K210" s="42"/>
      <c r="L210" s="42"/>
      <c r="M210" s="42"/>
      <c r="N210" s="42"/>
    </row>
    <row r="211" spans="4:14" x14ac:dyDescent="0.25">
      <c r="D211" s="42"/>
      <c r="E211" s="42"/>
      <c r="F211" s="42"/>
      <c r="G211" s="42"/>
      <c r="H211" s="42"/>
      <c r="I211" s="42"/>
      <c r="J211" s="42"/>
      <c r="K211" s="42"/>
      <c r="L211" s="42"/>
      <c r="M211" s="42"/>
      <c r="N211" s="42"/>
    </row>
    <row r="212" spans="4:14" x14ac:dyDescent="0.25">
      <c r="D212" s="42"/>
      <c r="E212" s="42"/>
      <c r="F212" s="42"/>
      <c r="G212" s="42"/>
      <c r="H212" s="42"/>
      <c r="I212" s="42"/>
      <c r="J212" s="42"/>
      <c r="K212" s="42"/>
      <c r="L212" s="42"/>
      <c r="M212" s="42"/>
      <c r="N212" s="42"/>
    </row>
    <row r="213" spans="4:14" x14ac:dyDescent="0.25">
      <c r="D213" s="42"/>
      <c r="E213" s="42"/>
      <c r="F213" s="42"/>
      <c r="G213" s="42"/>
      <c r="H213" s="42"/>
      <c r="I213" s="42"/>
      <c r="J213" s="42"/>
      <c r="K213" s="42"/>
      <c r="L213" s="42"/>
      <c r="M213" s="42"/>
      <c r="N213" s="42"/>
    </row>
    <row r="214" spans="4:14" x14ac:dyDescent="0.25">
      <c r="D214" s="42"/>
      <c r="E214" s="42"/>
      <c r="F214" s="42"/>
      <c r="G214" s="42"/>
      <c r="H214" s="42"/>
      <c r="I214" s="42"/>
      <c r="J214" s="42"/>
      <c r="K214" s="42"/>
      <c r="L214" s="42"/>
      <c r="M214" s="42"/>
      <c r="N214" s="42"/>
    </row>
    <row r="215" spans="4:14" x14ac:dyDescent="0.25">
      <c r="D215" s="42"/>
      <c r="E215" s="42"/>
      <c r="F215" s="42"/>
      <c r="G215" s="42"/>
      <c r="H215" s="42"/>
      <c r="I215" s="42"/>
      <c r="J215" s="42"/>
      <c r="K215" s="42"/>
      <c r="L215" s="42"/>
      <c r="M215" s="42"/>
      <c r="N215" s="42"/>
    </row>
    <row r="216" spans="4:14" x14ac:dyDescent="0.25">
      <c r="D216" s="42"/>
      <c r="E216" s="42"/>
      <c r="F216" s="42"/>
      <c r="G216" s="42"/>
      <c r="H216" s="42"/>
      <c r="I216" s="42"/>
      <c r="J216" s="42"/>
      <c r="K216" s="42"/>
      <c r="L216" s="42"/>
      <c r="M216" s="42"/>
      <c r="N216" s="42"/>
    </row>
    <row r="217" spans="4:14" x14ac:dyDescent="0.25">
      <c r="D217" s="42"/>
      <c r="E217" s="42"/>
      <c r="F217" s="42"/>
      <c r="G217" s="42"/>
      <c r="H217" s="42"/>
      <c r="I217" s="42"/>
      <c r="J217" s="42"/>
      <c r="K217" s="42"/>
      <c r="L217" s="42"/>
      <c r="M217" s="42"/>
      <c r="N217" s="42"/>
    </row>
    <row r="218" spans="4:14" x14ac:dyDescent="0.25">
      <c r="D218" s="42"/>
      <c r="E218" s="42"/>
      <c r="F218" s="42"/>
      <c r="G218" s="42"/>
      <c r="H218" s="42"/>
      <c r="I218" s="42"/>
      <c r="J218" s="42"/>
      <c r="K218" s="42"/>
      <c r="L218" s="42"/>
      <c r="M218" s="42"/>
      <c r="N218" s="42"/>
    </row>
    <row r="219" spans="4:14" x14ac:dyDescent="0.25">
      <c r="D219" s="42"/>
      <c r="E219" s="42"/>
      <c r="F219" s="42"/>
      <c r="G219" s="42"/>
      <c r="H219" s="42"/>
      <c r="I219" s="42"/>
      <c r="J219" s="42"/>
      <c r="K219" s="42"/>
      <c r="L219" s="42"/>
      <c r="M219" s="42"/>
      <c r="N219" s="42"/>
    </row>
    <row r="220" spans="4:14" x14ac:dyDescent="0.25">
      <c r="D220" s="42"/>
      <c r="E220" s="42"/>
      <c r="F220" s="42"/>
      <c r="G220" s="42"/>
      <c r="H220" s="42"/>
      <c r="I220" s="42"/>
      <c r="J220" s="42"/>
      <c r="K220" s="42"/>
      <c r="L220" s="42"/>
      <c r="M220" s="42"/>
      <c r="N220" s="42"/>
    </row>
    <row r="221" spans="4:14" x14ac:dyDescent="0.25">
      <c r="D221" s="42"/>
      <c r="E221" s="42"/>
      <c r="F221" s="42"/>
      <c r="G221" s="42"/>
      <c r="H221" s="42"/>
      <c r="I221" s="42"/>
      <c r="J221" s="42"/>
      <c r="K221" s="42"/>
      <c r="L221" s="42"/>
      <c r="M221" s="42"/>
      <c r="N221" s="42"/>
    </row>
    <row r="222" spans="4:14" x14ac:dyDescent="0.25">
      <c r="D222" s="42"/>
      <c r="E222" s="42"/>
      <c r="F222" s="42"/>
      <c r="G222" s="42"/>
      <c r="H222" s="42"/>
      <c r="I222" s="42"/>
      <c r="J222" s="42"/>
      <c r="K222" s="42"/>
      <c r="L222" s="42"/>
      <c r="M222" s="42"/>
      <c r="N222" s="42"/>
    </row>
    <row r="223" spans="4:14" x14ac:dyDescent="0.25">
      <c r="D223" s="42"/>
      <c r="E223" s="42"/>
      <c r="F223" s="42"/>
      <c r="G223" s="42"/>
      <c r="H223" s="42"/>
      <c r="I223" s="42"/>
      <c r="J223" s="42"/>
      <c r="K223" s="42"/>
      <c r="L223" s="42"/>
      <c r="M223" s="42"/>
      <c r="N223" s="42"/>
    </row>
    <row r="224" spans="4:14" x14ac:dyDescent="0.25">
      <c r="D224" s="42"/>
      <c r="E224" s="42"/>
      <c r="F224" s="42"/>
      <c r="G224" s="42"/>
      <c r="H224" s="42"/>
      <c r="I224" s="42"/>
      <c r="J224" s="42"/>
      <c r="K224" s="42"/>
      <c r="L224" s="42"/>
      <c r="M224" s="42"/>
      <c r="N224" s="42"/>
    </row>
    <row r="225" spans="4:14" x14ac:dyDescent="0.25">
      <c r="D225" s="42"/>
      <c r="E225" s="42"/>
      <c r="F225" s="42"/>
      <c r="G225" s="42"/>
      <c r="H225" s="42"/>
      <c r="I225" s="42"/>
      <c r="J225" s="42"/>
      <c r="K225" s="42"/>
      <c r="L225" s="42"/>
      <c r="M225" s="42"/>
      <c r="N225" s="42"/>
    </row>
    <row r="226" spans="4:14" x14ac:dyDescent="0.25">
      <c r="D226" s="42"/>
      <c r="E226" s="42"/>
      <c r="F226" s="42"/>
      <c r="G226" s="42"/>
      <c r="H226" s="42"/>
      <c r="I226" s="42"/>
      <c r="J226" s="42"/>
      <c r="K226" s="42"/>
      <c r="L226" s="42"/>
      <c r="M226" s="42"/>
      <c r="N226" s="42"/>
    </row>
    <row r="227" spans="4:14" x14ac:dyDescent="0.25">
      <c r="D227" s="42"/>
      <c r="E227" s="42"/>
      <c r="F227" s="42"/>
      <c r="G227" s="42"/>
      <c r="H227" s="42"/>
      <c r="I227" s="42"/>
      <c r="J227" s="42"/>
      <c r="K227" s="42"/>
      <c r="L227" s="42"/>
      <c r="M227" s="42"/>
      <c r="N227" s="42"/>
    </row>
    <row r="228" spans="4:14" x14ac:dyDescent="0.25">
      <c r="D228" s="42"/>
      <c r="E228" s="42"/>
      <c r="F228" s="42"/>
      <c r="G228" s="42"/>
      <c r="H228" s="42"/>
      <c r="I228" s="42"/>
      <c r="J228" s="42"/>
      <c r="K228" s="42"/>
      <c r="L228" s="42"/>
      <c r="M228" s="42"/>
      <c r="N228" s="42"/>
    </row>
    <row r="229" spans="4:14" x14ac:dyDescent="0.25">
      <c r="D229" s="42"/>
      <c r="E229" s="42"/>
      <c r="F229" s="42"/>
      <c r="G229" s="42"/>
      <c r="H229" s="42"/>
      <c r="I229" s="42"/>
      <c r="J229" s="42"/>
      <c r="K229" s="42"/>
      <c r="L229" s="42"/>
      <c r="M229" s="42"/>
      <c r="N229" s="42"/>
    </row>
    <row r="230" spans="4:14" x14ac:dyDescent="0.25">
      <c r="D230" s="42"/>
      <c r="E230" s="42"/>
      <c r="F230" s="42"/>
      <c r="G230" s="42"/>
      <c r="H230" s="42"/>
      <c r="I230" s="42"/>
      <c r="J230" s="42"/>
      <c r="K230" s="42"/>
      <c r="L230" s="42"/>
      <c r="M230" s="42"/>
      <c r="N230" s="42"/>
    </row>
    <row r="231" spans="4:14" x14ac:dyDescent="0.25">
      <c r="D231" s="42"/>
      <c r="E231" s="42"/>
      <c r="F231" s="42"/>
      <c r="G231" s="42"/>
      <c r="H231" s="42"/>
      <c r="I231" s="42"/>
      <c r="J231" s="42"/>
      <c r="K231" s="42"/>
      <c r="L231" s="42"/>
      <c r="M231" s="42"/>
      <c r="N231" s="42"/>
    </row>
    <row r="232" spans="4:14" x14ac:dyDescent="0.25">
      <c r="D232" s="42"/>
      <c r="E232" s="42"/>
      <c r="F232" s="42"/>
      <c r="G232" s="42"/>
      <c r="H232" s="42"/>
      <c r="I232" s="42"/>
      <c r="J232" s="42"/>
      <c r="K232" s="42"/>
      <c r="L232" s="42"/>
      <c r="M232" s="42"/>
      <c r="N232" s="42"/>
    </row>
    <row r="233" spans="4:14" x14ac:dyDescent="0.25">
      <c r="D233" s="42"/>
      <c r="E233" s="42"/>
      <c r="F233" s="42"/>
      <c r="G233" s="42"/>
      <c r="H233" s="42"/>
      <c r="I233" s="42"/>
      <c r="J233" s="42"/>
      <c r="K233" s="42"/>
      <c r="L233" s="42"/>
      <c r="M233" s="42"/>
      <c r="N233" s="42"/>
    </row>
    <row r="234" spans="4:14" x14ac:dyDescent="0.25">
      <c r="D234" s="42"/>
      <c r="E234" s="42"/>
      <c r="F234" s="42"/>
      <c r="G234" s="42"/>
      <c r="H234" s="42"/>
      <c r="I234" s="42"/>
      <c r="J234" s="42"/>
      <c r="K234" s="42"/>
      <c r="L234" s="42"/>
      <c r="M234" s="42"/>
      <c r="N234" s="42"/>
    </row>
    <row r="235" spans="4:14" x14ac:dyDescent="0.25">
      <c r="D235" s="42"/>
      <c r="E235" s="42"/>
      <c r="F235" s="42"/>
      <c r="G235" s="42"/>
      <c r="H235" s="42"/>
      <c r="I235" s="42"/>
      <c r="J235" s="42"/>
      <c r="K235" s="42"/>
      <c r="L235" s="42"/>
      <c r="M235" s="42"/>
      <c r="N235" s="42"/>
    </row>
    <row r="236" spans="4:14" x14ac:dyDescent="0.25">
      <c r="D236" s="42"/>
      <c r="E236" s="42"/>
      <c r="F236" s="42"/>
      <c r="G236" s="42"/>
      <c r="H236" s="42"/>
      <c r="I236" s="42"/>
      <c r="J236" s="42"/>
      <c r="K236" s="42"/>
      <c r="L236" s="42"/>
      <c r="M236" s="42"/>
      <c r="N236" s="42"/>
    </row>
    <row r="237" spans="4:14" x14ac:dyDescent="0.25">
      <c r="D237" s="42"/>
      <c r="E237" s="42"/>
      <c r="F237" s="42"/>
      <c r="G237" s="42"/>
      <c r="H237" s="42"/>
      <c r="I237" s="42"/>
      <c r="J237" s="42"/>
      <c r="K237" s="42"/>
      <c r="L237" s="42"/>
      <c r="M237" s="42"/>
      <c r="N237" s="42"/>
    </row>
    <row r="238" spans="4:14" x14ac:dyDescent="0.25">
      <c r="D238" s="42"/>
      <c r="E238" s="42"/>
      <c r="F238" s="42"/>
      <c r="G238" s="42"/>
      <c r="H238" s="42"/>
      <c r="I238" s="42"/>
      <c r="J238" s="42"/>
      <c r="K238" s="42"/>
      <c r="L238" s="42"/>
      <c r="M238" s="42"/>
      <c r="N238" s="42"/>
    </row>
    <row r="239" spans="4:14" x14ac:dyDescent="0.25">
      <c r="D239" s="42"/>
      <c r="E239" s="42"/>
      <c r="F239" s="42"/>
      <c r="G239" s="42"/>
      <c r="H239" s="42"/>
      <c r="I239" s="42"/>
      <c r="J239" s="42"/>
      <c r="K239" s="42"/>
      <c r="L239" s="42"/>
      <c r="M239" s="42"/>
      <c r="N239" s="42"/>
    </row>
    <row r="240" spans="4:14" x14ac:dyDescent="0.25">
      <c r="D240" s="42"/>
      <c r="E240" s="42"/>
      <c r="F240" s="42"/>
      <c r="G240" s="42"/>
      <c r="H240" s="42"/>
      <c r="I240" s="42"/>
      <c r="J240" s="42"/>
      <c r="K240" s="42"/>
      <c r="L240" s="42"/>
      <c r="M240" s="42"/>
      <c r="N240" s="42"/>
    </row>
    <row r="241" spans="4:14" x14ac:dyDescent="0.25">
      <c r="D241" s="42"/>
      <c r="E241" s="42"/>
      <c r="F241" s="42"/>
      <c r="G241" s="42"/>
      <c r="H241" s="42"/>
      <c r="I241" s="42"/>
      <c r="J241" s="42"/>
      <c r="K241" s="42"/>
      <c r="L241" s="42"/>
      <c r="M241" s="42"/>
      <c r="N241" s="42"/>
    </row>
    <row r="242" spans="4:14" x14ac:dyDescent="0.25">
      <c r="D242" s="42"/>
      <c r="E242" s="42"/>
      <c r="F242" s="42"/>
      <c r="G242" s="42"/>
      <c r="H242" s="42"/>
      <c r="I242" s="42"/>
      <c r="J242" s="42"/>
      <c r="K242" s="42"/>
      <c r="L242" s="42"/>
      <c r="M242" s="42"/>
      <c r="N242" s="42"/>
    </row>
    <row r="243" spans="4:14" x14ac:dyDescent="0.25">
      <c r="D243" s="42"/>
      <c r="E243" s="42"/>
      <c r="F243" s="42"/>
      <c r="G243" s="42"/>
      <c r="H243" s="42"/>
      <c r="I243" s="42"/>
      <c r="J243" s="42"/>
      <c r="K243" s="42"/>
      <c r="L243" s="42"/>
      <c r="M243" s="42"/>
      <c r="N243" s="42"/>
    </row>
    <row r="244" spans="4:14" x14ac:dyDescent="0.25">
      <c r="D244" s="42"/>
      <c r="E244" s="42"/>
      <c r="F244" s="42"/>
      <c r="G244" s="42"/>
      <c r="H244" s="42"/>
      <c r="I244" s="42"/>
      <c r="J244" s="42"/>
      <c r="K244" s="42"/>
      <c r="L244" s="42"/>
      <c r="M244" s="42"/>
      <c r="N244" s="42"/>
    </row>
    <row r="245" spans="4:14" x14ac:dyDescent="0.25">
      <c r="D245" s="42"/>
      <c r="E245" s="42"/>
      <c r="F245" s="42"/>
      <c r="G245" s="42"/>
      <c r="H245" s="42"/>
      <c r="I245" s="42"/>
      <c r="J245" s="42"/>
      <c r="K245" s="42"/>
      <c r="L245" s="42"/>
      <c r="M245" s="42"/>
      <c r="N245" s="42"/>
    </row>
    <row r="246" spans="4:14" x14ac:dyDescent="0.25">
      <c r="D246" s="42"/>
      <c r="E246" s="42"/>
      <c r="F246" s="42"/>
      <c r="G246" s="42"/>
      <c r="H246" s="42"/>
      <c r="I246" s="42"/>
      <c r="J246" s="42"/>
      <c r="K246" s="42"/>
      <c r="L246" s="42"/>
      <c r="M246" s="42"/>
      <c r="N246" s="42"/>
    </row>
    <row r="247" spans="4:14" x14ac:dyDescent="0.25">
      <c r="D247" s="42"/>
      <c r="E247" s="42"/>
      <c r="F247" s="42"/>
      <c r="G247" s="42"/>
      <c r="H247" s="42"/>
      <c r="I247" s="42"/>
      <c r="J247" s="42"/>
      <c r="K247" s="42"/>
      <c r="L247" s="42"/>
      <c r="M247" s="42"/>
      <c r="N247" s="42"/>
    </row>
    <row r="248" spans="4:14" x14ac:dyDescent="0.25">
      <c r="D248" s="42"/>
      <c r="E248" s="42"/>
      <c r="F248" s="42"/>
      <c r="G248" s="42"/>
      <c r="H248" s="42"/>
      <c r="I248" s="42"/>
      <c r="J248" s="42"/>
      <c r="K248" s="42"/>
      <c r="L248" s="42"/>
      <c r="M248" s="42"/>
      <c r="N248" s="42"/>
    </row>
    <row r="249" spans="4:14" x14ac:dyDescent="0.25">
      <c r="D249" s="42"/>
      <c r="E249" s="42"/>
      <c r="F249" s="42"/>
      <c r="G249" s="42"/>
      <c r="H249" s="42"/>
      <c r="I249" s="42"/>
      <c r="J249" s="42"/>
      <c r="K249" s="42"/>
      <c r="L249" s="42"/>
      <c r="M249" s="42"/>
      <c r="N249" s="42"/>
    </row>
    <row r="250" spans="4:14" x14ac:dyDescent="0.25">
      <c r="D250" s="42"/>
      <c r="E250" s="42"/>
      <c r="F250" s="42"/>
      <c r="G250" s="42"/>
      <c r="H250" s="42"/>
      <c r="I250" s="42"/>
      <c r="J250" s="42"/>
      <c r="K250" s="42"/>
      <c r="L250" s="42"/>
      <c r="M250" s="42"/>
      <c r="N250" s="42"/>
    </row>
    <row r="251" spans="4:14" x14ac:dyDescent="0.25">
      <c r="D251" s="42"/>
      <c r="E251" s="42"/>
      <c r="F251" s="42"/>
      <c r="G251" s="42"/>
      <c r="H251" s="42"/>
      <c r="I251" s="42"/>
      <c r="J251" s="42"/>
      <c r="K251" s="42"/>
      <c r="L251" s="42"/>
      <c r="M251" s="42"/>
      <c r="N251" s="42"/>
    </row>
    <row r="252" spans="4:14" x14ac:dyDescent="0.25">
      <c r="D252" s="42"/>
      <c r="E252" s="42"/>
      <c r="F252" s="42"/>
      <c r="G252" s="42"/>
      <c r="H252" s="42"/>
      <c r="I252" s="42"/>
      <c r="J252" s="42"/>
      <c r="K252" s="42"/>
      <c r="L252" s="42"/>
      <c r="M252" s="42"/>
      <c r="N252" s="42"/>
    </row>
    <row r="253" spans="4:14" x14ac:dyDescent="0.25">
      <c r="D253" s="42"/>
      <c r="E253" s="42"/>
      <c r="F253" s="42"/>
      <c r="G253" s="42"/>
      <c r="H253" s="42"/>
      <c r="I253" s="42"/>
      <c r="J253" s="42"/>
      <c r="K253" s="42"/>
      <c r="L253" s="42"/>
      <c r="M253" s="42"/>
      <c r="N253" s="42"/>
    </row>
    <row r="254" spans="4:14" x14ac:dyDescent="0.25">
      <c r="D254" s="42"/>
      <c r="E254" s="42"/>
      <c r="F254" s="42"/>
      <c r="G254" s="42"/>
      <c r="H254" s="42"/>
      <c r="I254" s="42"/>
      <c r="J254" s="42"/>
      <c r="K254" s="42"/>
      <c r="L254" s="42"/>
      <c r="M254" s="42"/>
      <c r="N254" s="42"/>
    </row>
    <row r="255" spans="4:14" x14ac:dyDescent="0.25">
      <c r="D255" s="42"/>
      <c r="E255" s="42"/>
      <c r="F255" s="42"/>
      <c r="G255" s="42"/>
      <c r="H255" s="42"/>
      <c r="I255" s="42"/>
      <c r="J255" s="42"/>
      <c r="K255" s="42"/>
      <c r="L255" s="42"/>
      <c r="M255" s="42"/>
      <c r="N255" s="42"/>
    </row>
    <row r="256" spans="4:14" x14ac:dyDescent="0.25">
      <c r="D256" s="42"/>
      <c r="E256" s="42"/>
      <c r="F256" s="42"/>
      <c r="G256" s="42"/>
      <c r="H256" s="42"/>
      <c r="I256" s="42"/>
      <c r="J256" s="42"/>
      <c r="K256" s="42"/>
      <c r="L256" s="42"/>
      <c r="M256" s="42"/>
      <c r="N256" s="42"/>
    </row>
    <row r="257" spans="4:14" x14ac:dyDescent="0.25">
      <c r="D257" s="42"/>
      <c r="E257" s="42"/>
      <c r="F257" s="42"/>
      <c r="G257" s="42"/>
      <c r="H257" s="42"/>
      <c r="I257" s="42"/>
      <c r="J257" s="42"/>
      <c r="K257" s="42"/>
      <c r="L257" s="42"/>
      <c r="M257" s="42"/>
      <c r="N257" s="42"/>
    </row>
    <row r="258" spans="4:14" x14ac:dyDescent="0.25">
      <c r="D258" s="42"/>
      <c r="E258" s="42"/>
      <c r="F258" s="42"/>
      <c r="G258" s="42"/>
      <c r="H258" s="42"/>
      <c r="I258" s="42"/>
      <c r="J258" s="42"/>
      <c r="K258" s="42"/>
      <c r="L258" s="42"/>
      <c r="M258" s="42"/>
      <c r="N258" s="42"/>
    </row>
    <row r="259" spans="4:14" x14ac:dyDescent="0.25">
      <c r="D259" s="42"/>
      <c r="E259" s="42"/>
      <c r="F259" s="42"/>
      <c r="G259" s="42"/>
      <c r="H259" s="42"/>
      <c r="I259" s="42"/>
      <c r="J259" s="42"/>
      <c r="K259" s="42"/>
      <c r="L259" s="42"/>
      <c r="M259" s="42"/>
      <c r="N259" s="42"/>
    </row>
    <row r="260" spans="4:14" x14ac:dyDescent="0.25">
      <c r="D260" s="42"/>
      <c r="E260" s="42"/>
      <c r="F260" s="42"/>
      <c r="G260" s="42"/>
      <c r="H260" s="42"/>
      <c r="I260" s="42"/>
      <c r="J260" s="42"/>
      <c r="K260" s="42"/>
      <c r="L260" s="42"/>
      <c r="M260" s="42"/>
      <c r="N260" s="42"/>
    </row>
    <row r="261" spans="4:14" x14ac:dyDescent="0.25">
      <c r="D261" s="42"/>
      <c r="E261" s="42"/>
      <c r="F261" s="42"/>
      <c r="G261" s="42"/>
      <c r="H261" s="42"/>
      <c r="I261" s="42"/>
      <c r="J261" s="42"/>
      <c r="K261" s="42"/>
      <c r="L261" s="42"/>
      <c r="M261" s="42"/>
      <c r="N261" s="42"/>
    </row>
    <row r="262" spans="4:14" x14ac:dyDescent="0.25">
      <c r="D262" s="42"/>
      <c r="E262" s="42"/>
      <c r="F262" s="42"/>
      <c r="G262" s="42"/>
      <c r="H262" s="42"/>
      <c r="I262" s="42"/>
      <c r="J262" s="42"/>
      <c r="K262" s="42"/>
      <c r="L262" s="42"/>
      <c r="M262" s="42"/>
      <c r="N262" s="42"/>
    </row>
    <row r="263" spans="4:14" x14ac:dyDescent="0.25">
      <c r="D263" s="42"/>
      <c r="E263" s="42"/>
      <c r="F263" s="42"/>
      <c r="G263" s="42"/>
      <c r="H263" s="42"/>
      <c r="I263" s="42"/>
      <c r="J263" s="42"/>
      <c r="K263" s="42"/>
      <c r="L263" s="42"/>
      <c r="M263" s="42"/>
      <c r="N263" s="42"/>
    </row>
    <row r="264" spans="4:14" x14ac:dyDescent="0.25">
      <c r="D264" s="42"/>
      <c r="E264" s="42"/>
      <c r="F264" s="42"/>
      <c r="G264" s="42"/>
      <c r="H264" s="42"/>
      <c r="I264" s="42"/>
      <c r="J264" s="42"/>
      <c r="K264" s="42"/>
      <c r="L264" s="42"/>
      <c r="M264" s="42"/>
      <c r="N264" s="42"/>
    </row>
    <row r="265" spans="4:14" x14ac:dyDescent="0.25">
      <c r="D265" s="42"/>
      <c r="E265" s="42"/>
      <c r="F265" s="42"/>
      <c r="G265" s="42"/>
      <c r="H265" s="42"/>
      <c r="I265" s="42"/>
      <c r="J265" s="42"/>
      <c r="K265" s="42"/>
      <c r="L265" s="42"/>
      <c r="M265" s="42"/>
      <c r="N265" s="42"/>
    </row>
    <row r="266" spans="4:14" x14ac:dyDescent="0.25">
      <c r="D266" s="42"/>
      <c r="E266" s="42"/>
      <c r="F266" s="42"/>
      <c r="G266" s="42"/>
      <c r="H266" s="42"/>
      <c r="I266" s="42"/>
      <c r="J266" s="42"/>
      <c r="K266" s="42"/>
      <c r="L266" s="42"/>
      <c r="M266" s="42"/>
      <c r="N266" s="42"/>
    </row>
    <row r="267" spans="4:14" x14ac:dyDescent="0.25">
      <c r="D267" s="42"/>
      <c r="E267" s="42"/>
      <c r="F267" s="42"/>
      <c r="G267" s="42"/>
      <c r="H267" s="42"/>
      <c r="I267" s="42"/>
      <c r="J267" s="42"/>
      <c r="K267" s="42"/>
      <c r="L267" s="42"/>
      <c r="M267" s="42"/>
      <c r="N267" s="42"/>
    </row>
    <row r="268" spans="4:14" x14ac:dyDescent="0.25">
      <c r="D268" s="42"/>
      <c r="E268" s="42"/>
      <c r="F268" s="42"/>
      <c r="G268" s="42"/>
      <c r="H268" s="42"/>
      <c r="I268" s="42"/>
      <c r="J268" s="42"/>
      <c r="K268" s="42"/>
      <c r="L268" s="42"/>
      <c r="M268" s="42"/>
      <c r="N268" s="42"/>
    </row>
    <row r="269" spans="4:14" x14ac:dyDescent="0.25">
      <c r="D269" s="42"/>
      <c r="E269" s="42"/>
      <c r="F269" s="42"/>
      <c r="G269" s="42"/>
      <c r="H269" s="42"/>
      <c r="I269" s="42"/>
      <c r="J269" s="42"/>
      <c r="K269" s="42"/>
      <c r="L269" s="42"/>
      <c r="M269" s="42"/>
      <c r="N269" s="42"/>
    </row>
    <row r="270" spans="4:14" x14ac:dyDescent="0.25">
      <c r="D270" s="42"/>
      <c r="E270" s="42"/>
      <c r="F270" s="42"/>
      <c r="G270" s="42"/>
      <c r="H270" s="42"/>
      <c r="I270" s="42"/>
      <c r="J270" s="42"/>
      <c r="K270" s="42"/>
      <c r="L270" s="42"/>
      <c r="M270" s="42"/>
      <c r="N270" s="42"/>
    </row>
    <row r="271" spans="4:14" x14ac:dyDescent="0.25">
      <c r="D271" s="42"/>
      <c r="E271" s="42"/>
      <c r="F271" s="42"/>
      <c r="G271" s="42"/>
      <c r="H271" s="42"/>
      <c r="I271" s="42"/>
      <c r="J271" s="42"/>
      <c r="K271" s="42"/>
      <c r="L271" s="42"/>
      <c r="M271" s="42"/>
      <c r="N271" s="42"/>
    </row>
    <row r="272" spans="4:14" x14ac:dyDescent="0.25">
      <c r="D272" s="42"/>
      <c r="E272" s="42"/>
      <c r="F272" s="42"/>
      <c r="G272" s="42"/>
      <c r="H272" s="42"/>
      <c r="I272" s="42"/>
      <c r="J272" s="42"/>
      <c r="K272" s="42"/>
      <c r="L272" s="42"/>
      <c r="M272" s="42"/>
      <c r="N272" s="42"/>
    </row>
    <row r="273" spans="4:14" x14ac:dyDescent="0.25">
      <c r="D273" s="42"/>
      <c r="E273" s="42"/>
      <c r="F273" s="42"/>
      <c r="G273" s="42"/>
      <c r="H273" s="42"/>
      <c r="I273" s="42"/>
      <c r="J273" s="42"/>
      <c r="K273" s="42"/>
      <c r="L273" s="42"/>
      <c r="M273" s="42"/>
      <c r="N273" s="42"/>
    </row>
    <row r="274" spans="4:14" x14ac:dyDescent="0.25">
      <c r="D274" s="42"/>
      <c r="E274" s="42"/>
      <c r="F274" s="42"/>
      <c r="G274" s="42"/>
      <c r="H274" s="42"/>
      <c r="I274" s="42"/>
      <c r="J274" s="42"/>
      <c r="K274" s="42"/>
      <c r="L274" s="42"/>
      <c r="M274" s="42"/>
      <c r="N274" s="42"/>
    </row>
    <row r="275" spans="4:14" x14ac:dyDescent="0.25">
      <c r="D275" s="42"/>
      <c r="E275" s="42"/>
      <c r="F275" s="42"/>
      <c r="G275" s="42"/>
      <c r="H275" s="42"/>
      <c r="I275" s="42"/>
      <c r="J275" s="42"/>
      <c r="K275" s="42"/>
      <c r="L275" s="42"/>
      <c r="M275" s="42"/>
      <c r="N275" s="42"/>
    </row>
    <row r="276" spans="4:14" x14ac:dyDescent="0.25">
      <c r="D276" s="42"/>
      <c r="E276" s="42"/>
      <c r="F276" s="42"/>
      <c r="G276" s="42"/>
      <c r="H276" s="42"/>
      <c r="I276" s="42"/>
      <c r="J276" s="42"/>
      <c r="K276" s="42"/>
      <c r="L276" s="42"/>
      <c r="M276" s="42"/>
      <c r="N276" s="42"/>
    </row>
    <row r="277" spans="4:14" x14ac:dyDescent="0.25">
      <c r="D277" s="42"/>
      <c r="E277" s="42"/>
      <c r="F277" s="42"/>
      <c r="G277" s="42"/>
      <c r="H277" s="42"/>
      <c r="I277" s="42"/>
      <c r="J277" s="42"/>
      <c r="K277" s="42"/>
      <c r="L277" s="42"/>
      <c r="M277" s="42"/>
      <c r="N277" s="42"/>
    </row>
    <row r="278" spans="4:14" x14ac:dyDescent="0.25">
      <c r="D278" s="42"/>
      <c r="E278" s="42"/>
      <c r="F278" s="42"/>
      <c r="G278" s="42"/>
      <c r="H278" s="42"/>
      <c r="I278" s="42"/>
      <c r="J278" s="42"/>
      <c r="K278" s="42"/>
      <c r="L278" s="42"/>
      <c r="M278" s="42"/>
      <c r="N278" s="42"/>
    </row>
    <row r="279" spans="4:14" x14ac:dyDescent="0.25">
      <c r="D279" s="42"/>
      <c r="E279" s="42"/>
      <c r="F279" s="42"/>
      <c r="G279" s="42"/>
      <c r="H279" s="42"/>
      <c r="I279" s="42"/>
      <c r="J279" s="42"/>
      <c r="K279" s="42"/>
      <c r="L279" s="42"/>
      <c r="M279" s="42"/>
      <c r="N279" s="42"/>
    </row>
    <row r="280" spans="4:14" x14ac:dyDescent="0.25">
      <c r="D280" s="42"/>
      <c r="E280" s="42"/>
      <c r="F280" s="42"/>
      <c r="G280" s="42"/>
      <c r="H280" s="42"/>
      <c r="I280" s="42"/>
      <c r="J280" s="42"/>
      <c r="K280" s="42"/>
      <c r="L280" s="42"/>
      <c r="M280" s="42"/>
      <c r="N280" s="42"/>
    </row>
    <row r="281" spans="4:14" x14ac:dyDescent="0.25">
      <c r="D281" s="42"/>
      <c r="E281" s="42"/>
      <c r="F281" s="42"/>
      <c r="G281" s="42"/>
      <c r="H281" s="42"/>
      <c r="I281" s="42"/>
      <c r="J281" s="42"/>
      <c r="K281" s="42"/>
      <c r="L281" s="42"/>
      <c r="M281" s="42"/>
      <c r="N281" s="42"/>
    </row>
    <row r="282" spans="4:14" x14ac:dyDescent="0.25">
      <c r="D282" s="42"/>
      <c r="E282" s="42"/>
      <c r="F282" s="42"/>
      <c r="G282" s="42"/>
      <c r="H282" s="42"/>
      <c r="I282" s="42"/>
      <c r="J282" s="42"/>
      <c r="K282" s="42"/>
      <c r="L282" s="42"/>
      <c r="M282" s="42"/>
      <c r="N282" s="42"/>
    </row>
    <row r="283" spans="4:14" x14ac:dyDescent="0.25">
      <c r="D283" s="42"/>
      <c r="E283" s="42"/>
      <c r="F283" s="42"/>
      <c r="G283" s="42"/>
      <c r="H283" s="42"/>
      <c r="I283" s="42"/>
      <c r="J283" s="42"/>
      <c r="K283" s="42"/>
      <c r="L283" s="42"/>
      <c r="M283" s="42"/>
      <c r="N283" s="42"/>
    </row>
    <row r="284" spans="4:14" x14ac:dyDescent="0.25">
      <c r="D284" s="42"/>
      <c r="E284" s="42"/>
      <c r="F284" s="42"/>
      <c r="G284" s="42"/>
      <c r="H284" s="42"/>
      <c r="I284" s="42"/>
      <c r="J284" s="42"/>
      <c r="K284" s="42"/>
      <c r="L284" s="42"/>
      <c r="M284" s="42"/>
      <c r="N284" s="42"/>
    </row>
    <row r="285" spans="4:14" x14ac:dyDescent="0.25">
      <c r="D285" s="42"/>
      <c r="E285" s="42"/>
      <c r="F285" s="42"/>
      <c r="G285" s="42"/>
      <c r="H285" s="42"/>
      <c r="I285" s="42"/>
      <c r="J285" s="42"/>
      <c r="K285" s="42"/>
      <c r="L285" s="42"/>
      <c r="M285" s="42"/>
      <c r="N285" s="42"/>
    </row>
    <row r="286" spans="4:14" x14ac:dyDescent="0.25">
      <c r="D286" s="42"/>
      <c r="E286" s="42"/>
      <c r="F286" s="42"/>
      <c r="G286" s="42"/>
      <c r="H286" s="42"/>
      <c r="I286" s="42"/>
      <c r="J286" s="42"/>
      <c r="K286" s="42"/>
      <c r="L286" s="42"/>
      <c r="M286" s="42"/>
      <c r="N286" s="42"/>
    </row>
    <row r="287" spans="4:14" x14ac:dyDescent="0.25">
      <c r="D287" s="42"/>
      <c r="E287" s="42"/>
      <c r="F287" s="42"/>
      <c r="G287" s="42"/>
      <c r="H287" s="42"/>
      <c r="I287" s="42"/>
      <c r="J287" s="42"/>
      <c r="K287" s="42"/>
      <c r="L287" s="42"/>
      <c r="M287" s="42"/>
      <c r="N287" s="42"/>
    </row>
    <row r="288" spans="4:14" x14ac:dyDescent="0.25">
      <c r="D288" s="42"/>
      <c r="E288" s="42"/>
      <c r="F288" s="42"/>
      <c r="G288" s="42"/>
      <c r="H288" s="42"/>
      <c r="I288" s="42"/>
      <c r="J288" s="42"/>
      <c r="K288" s="42"/>
      <c r="L288" s="42"/>
      <c r="M288" s="42"/>
      <c r="N288" s="42"/>
    </row>
    <row r="289" spans="4:14" x14ac:dyDescent="0.25">
      <c r="D289" s="42"/>
      <c r="E289" s="42"/>
      <c r="F289" s="42"/>
      <c r="G289" s="42"/>
      <c r="H289" s="42"/>
      <c r="I289" s="42"/>
      <c r="J289" s="42"/>
      <c r="K289" s="42"/>
      <c r="L289" s="42"/>
      <c r="M289" s="42"/>
      <c r="N289" s="42"/>
    </row>
    <row r="290" spans="4:14" x14ac:dyDescent="0.25">
      <c r="D290" s="42"/>
      <c r="E290" s="42"/>
      <c r="F290" s="42"/>
      <c r="G290" s="42"/>
      <c r="H290" s="42"/>
      <c r="I290" s="42"/>
      <c r="J290" s="42"/>
      <c r="K290" s="42"/>
      <c r="L290" s="42"/>
      <c r="M290" s="42"/>
      <c r="N290" s="42"/>
    </row>
    <row r="291" spans="4:14" x14ac:dyDescent="0.25">
      <c r="D291" s="42"/>
      <c r="E291" s="42"/>
      <c r="F291" s="42"/>
      <c r="G291" s="42"/>
      <c r="H291" s="42"/>
      <c r="I291" s="42"/>
      <c r="J291" s="42"/>
      <c r="K291" s="42"/>
      <c r="L291" s="42"/>
      <c r="M291" s="42"/>
      <c r="N291" s="42"/>
    </row>
    <row r="292" spans="4:14" x14ac:dyDescent="0.25">
      <c r="D292" s="42"/>
      <c r="E292" s="42"/>
      <c r="F292" s="42"/>
      <c r="G292" s="42"/>
      <c r="H292" s="42"/>
      <c r="I292" s="42"/>
      <c r="J292" s="42"/>
      <c r="K292" s="42"/>
      <c r="L292" s="42"/>
      <c r="M292" s="42"/>
      <c r="N292" s="42"/>
    </row>
    <row r="293" spans="4:14" x14ac:dyDescent="0.25">
      <c r="D293" s="42"/>
      <c r="E293" s="42"/>
      <c r="F293" s="42"/>
      <c r="G293" s="42"/>
      <c r="H293" s="42"/>
      <c r="I293" s="42"/>
      <c r="J293" s="42"/>
      <c r="K293" s="42"/>
      <c r="L293" s="42"/>
      <c r="M293" s="42"/>
      <c r="N293" s="42"/>
    </row>
    <row r="294" spans="4:14" x14ac:dyDescent="0.25">
      <c r="D294" s="42"/>
      <c r="E294" s="42"/>
      <c r="F294" s="42"/>
      <c r="G294" s="42"/>
      <c r="H294" s="42"/>
      <c r="I294" s="42"/>
      <c r="J294" s="42"/>
      <c r="K294" s="42"/>
      <c r="L294" s="42"/>
      <c r="M294" s="42"/>
      <c r="N294" s="42"/>
    </row>
    <row r="295" spans="4:14" x14ac:dyDescent="0.25">
      <c r="D295" s="42"/>
      <c r="E295" s="42"/>
      <c r="F295" s="42"/>
      <c r="G295" s="42"/>
      <c r="H295" s="42"/>
      <c r="I295" s="42"/>
      <c r="J295" s="42"/>
      <c r="K295" s="42"/>
      <c r="L295" s="42"/>
      <c r="M295" s="42"/>
      <c r="N295" s="42"/>
    </row>
    <row r="296" spans="4:14" x14ac:dyDescent="0.25">
      <c r="D296" s="42"/>
      <c r="E296" s="42"/>
      <c r="F296" s="42"/>
      <c r="G296" s="42"/>
      <c r="H296" s="42"/>
      <c r="I296" s="42"/>
      <c r="J296" s="42"/>
      <c r="K296" s="42"/>
      <c r="L296" s="42"/>
      <c r="M296" s="42"/>
      <c r="N296" s="42"/>
    </row>
    <row r="297" spans="4:14" x14ac:dyDescent="0.25">
      <c r="D297" s="42"/>
      <c r="E297" s="42"/>
      <c r="F297" s="42"/>
      <c r="G297" s="42"/>
      <c r="H297" s="42"/>
      <c r="I297" s="42"/>
      <c r="J297" s="42"/>
      <c r="K297" s="42"/>
      <c r="L297" s="42"/>
      <c r="M297" s="42"/>
      <c r="N297" s="42"/>
    </row>
    <row r="298" spans="4:14" x14ac:dyDescent="0.25">
      <c r="D298" s="42"/>
      <c r="E298" s="42"/>
      <c r="F298" s="42"/>
      <c r="G298" s="42"/>
      <c r="H298" s="42"/>
      <c r="I298" s="42"/>
      <c r="J298" s="42"/>
      <c r="K298" s="42"/>
      <c r="L298" s="42"/>
      <c r="M298" s="42"/>
      <c r="N298" s="42"/>
    </row>
    <row r="299" spans="4:14" x14ac:dyDescent="0.25">
      <c r="D299" s="42"/>
      <c r="E299" s="42"/>
      <c r="F299" s="42"/>
      <c r="G299" s="42"/>
      <c r="H299" s="42"/>
      <c r="I299" s="42"/>
      <c r="J299" s="42"/>
      <c r="K299" s="42"/>
      <c r="L299" s="42"/>
      <c r="M299" s="42"/>
      <c r="N299" s="42"/>
    </row>
    <row r="300" spans="4:14" x14ac:dyDescent="0.25">
      <c r="D300" s="42"/>
      <c r="E300" s="42"/>
      <c r="F300" s="42"/>
      <c r="G300" s="42"/>
      <c r="H300" s="42"/>
      <c r="I300" s="42"/>
      <c r="J300" s="42"/>
      <c r="K300" s="42"/>
      <c r="L300" s="42"/>
      <c r="M300" s="42"/>
      <c r="N300" s="42"/>
    </row>
    <row r="301" spans="4:14" x14ac:dyDescent="0.25">
      <c r="D301" s="42"/>
      <c r="E301" s="42"/>
      <c r="F301" s="42"/>
      <c r="G301" s="42"/>
      <c r="H301" s="42"/>
      <c r="I301" s="42"/>
      <c r="J301" s="42"/>
      <c r="K301" s="42"/>
      <c r="L301" s="42"/>
      <c r="M301" s="42"/>
      <c r="N301" s="42"/>
    </row>
    <row r="302" spans="4:14" x14ac:dyDescent="0.25">
      <c r="D302" s="42"/>
      <c r="E302" s="42"/>
      <c r="F302" s="42"/>
      <c r="G302" s="42"/>
      <c r="H302" s="42"/>
      <c r="I302" s="42"/>
      <c r="J302" s="42"/>
      <c r="K302" s="42"/>
      <c r="L302" s="42"/>
      <c r="M302" s="42"/>
      <c r="N302" s="42"/>
    </row>
    <row r="303" spans="4:14" x14ac:dyDescent="0.25">
      <c r="D303" s="42"/>
      <c r="E303" s="42"/>
      <c r="F303" s="42"/>
      <c r="G303" s="42"/>
      <c r="H303" s="42"/>
      <c r="I303" s="42"/>
      <c r="J303" s="42"/>
      <c r="K303" s="42"/>
      <c r="L303" s="42"/>
      <c r="M303" s="42"/>
      <c r="N303" s="42"/>
    </row>
    <row r="304" spans="4:14" x14ac:dyDescent="0.25">
      <c r="D304" s="42"/>
      <c r="E304" s="42"/>
      <c r="F304" s="42"/>
      <c r="G304" s="42"/>
      <c r="H304" s="42"/>
      <c r="I304" s="42"/>
      <c r="J304" s="42"/>
      <c r="K304" s="42"/>
      <c r="L304" s="42"/>
      <c r="M304" s="42"/>
      <c r="N304" s="42"/>
    </row>
    <row r="305" spans="4:14" x14ac:dyDescent="0.25">
      <c r="D305" s="42"/>
      <c r="E305" s="42"/>
      <c r="F305" s="42"/>
      <c r="G305" s="42"/>
      <c r="H305" s="42"/>
      <c r="I305" s="42"/>
      <c r="J305" s="42"/>
      <c r="K305" s="42"/>
      <c r="L305" s="42"/>
      <c r="M305" s="42"/>
      <c r="N305" s="42"/>
    </row>
    <row r="306" spans="4:14" x14ac:dyDescent="0.25">
      <c r="D306" s="42"/>
      <c r="E306" s="42"/>
      <c r="F306" s="42"/>
      <c r="G306" s="42"/>
      <c r="H306" s="42"/>
      <c r="I306" s="42"/>
      <c r="J306" s="42"/>
      <c r="K306" s="42"/>
      <c r="L306" s="42"/>
      <c r="M306" s="42"/>
      <c r="N306" s="42"/>
    </row>
    <row r="307" spans="4:14" x14ac:dyDescent="0.25">
      <c r="D307" s="42"/>
      <c r="E307" s="42"/>
      <c r="F307" s="42"/>
      <c r="G307" s="42"/>
      <c r="H307" s="42"/>
      <c r="I307" s="42"/>
      <c r="J307" s="42"/>
      <c r="K307" s="42"/>
      <c r="L307" s="42"/>
      <c r="M307" s="42"/>
      <c r="N307" s="42"/>
    </row>
    <row r="308" spans="4:14" x14ac:dyDescent="0.25">
      <c r="D308" s="42"/>
      <c r="E308" s="42"/>
      <c r="F308" s="42"/>
      <c r="G308" s="42"/>
      <c r="H308" s="42"/>
      <c r="I308" s="42"/>
      <c r="J308" s="42"/>
      <c r="K308" s="42"/>
      <c r="L308" s="42"/>
      <c r="M308" s="42"/>
      <c r="N308" s="42"/>
    </row>
    <row r="309" spans="4:14" x14ac:dyDescent="0.25">
      <c r="D309" s="42"/>
      <c r="E309" s="42"/>
      <c r="F309" s="42"/>
      <c r="G309" s="42"/>
      <c r="H309" s="42"/>
      <c r="I309" s="42"/>
      <c r="J309" s="42"/>
      <c r="K309" s="42"/>
      <c r="L309" s="42"/>
      <c r="M309" s="42"/>
      <c r="N309" s="42"/>
    </row>
    <row r="310" spans="4:14" x14ac:dyDescent="0.25">
      <c r="D310" s="42"/>
      <c r="E310" s="42"/>
      <c r="F310" s="42"/>
      <c r="G310" s="42"/>
      <c r="H310" s="42"/>
      <c r="I310" s="42"/>
      <c r="J310" s="42"/>
      <c r="K310" s="42"/>
      <c r="L310" s="42"/>
      <c r="M310" s="42"/>
      <c r="N310" s="42"/>
    </row>
    <row r="311" spans="4:14" x14ac:dyDescent="0.25">
      <c r="D311" s="42"/>
      <c r="E311" s="42"/>
      <c r="F311" s="42"/>
      <c r="G311" s="42"/>
      <c r="H311" s="42"/>
      <c r="I311" s="42"/>
      <c r="J311" s="42"/>
      <c r="K311" s="42"/>
      <c r="L311" s="42"/>
      <c r="M311" s="42"/>
      <c r="N311" s="42"/>
    </row>
    <row r="312" spans="4:14" x14ac:dyDescent="0.25">
      <c r="D312" s="42"/>
      <c r="E312" s="42"/>
      <c r="F312" s="42"/>
      <c r="G312" s="42"/>
      <c r="H312" s="42"/>
      <c r="I312" s="42"/>
      <c r="J312" s="42"/>
      <c r="K312" s="42"/>
      <c r="L312" s="42"/>
      <c r="M312" s="42"/>
      <c r="N312" s="42"/>
    </row>
    <row r="313" spans="4:14" x14ac:dyDescent="0.25">
      <c r="D313" s="42"/>
      <c r="E313" s="42"/>
      <c r="F313" s="42"/>
      <c r="G313" s="42"/>
      <c r="H313" s="42"/>
      <c r="I313" s="42"/>
      <c r="J313" s="42"/>
      <c r="K313" s="42"/>
      <c r="L313" s="42"/>
      <c r="M313" s="42"/>
      <c r="N313" s="42"/>
    </row>
    <row r="314" spans="4:14" x14ac:dyDescent="0.25">
      <c r="D314" s="42"/>
      <c r="E314" s="42"/>
      <c r="F314" s="42"/>
      <c r="G314" s="42"/>
      <c r="H314" s="42"/>
      <c r="I314" s="42"/>
      <c r="J314" s="42"/>
      <c r="K314" s="42"/>
      <c r="L314" s="42"/>
      <c r="M314" s="42"/>
      <c r="N314" s="42"/>
    </row>
    <row r="315" spans="4:14" x14ac:dyDescent="0.25">
      <c r="D315" s="42"/>
      <c r="E315" s="42"/>
      <c r="F315" s="42"/>
      <c r="G315" s="42"/>
      <c r="H315" s="42"/>
      <c r="I315" s="42"/>
      <c r="J315" s="42"/>
      <c r="K315" s="42"/>
      <c r="L315" s="42"/>
      <c r="M315" s="42"/>
      <c r="N315" s="42"/>
    </row>
    <row r="316" spans="4:14" x14ac:dyDescent="0.25">
      <c r="D316" s="42"/>
      <c r="E316" s="42"/>
      <c r="F316" s="42"/>
      <c r="G316" s="42"/>
      <c r="H316" s="42"/>
      <c r="I316" s="42"/>
      <c r="J316" s="42"/>
      <c r="K316" s="42"/>
      <c r="L316" s="42"/>
      <c r="M316" s="42"/>
      <c r="N316" s="42"/>
    </row>
    <row r="317" spans="4:14" x14ac:dyDescent="0.25">
      <c r="D317" s="42"/>
      <c r="E317" s="42"/>
      <c r="F317" s="42"/>
      <c r="G317" s="42"/>
      <c r="H317" s="42"/>
      <c r="I317" s="42"/>
      <c r="J317" s="42"/>
      <c r="K317" s="42"/>
      <c r="L317" s="42"/>
      <c r="M317" s="42"/>
      <c r="N317" s="42"/>
    </row>
    <row r="318" spans="4:14" x14ac:dyDescent="0.25">
      <c r="D318" s="42"/>
      <c r="E318" s="42"/>
      <c r="F318" s="42"/>
      <c r="G318" s="42"/>
      <c r="H318" s="42"/>
      <c r="I318" s="42"/>
      <c r="J318" s="42"/>
      <c r="K318" s="42"/>
      <c r="L318" s="42"/>
      <c r="M318" s="42"/>
      <c r="N318" s="42"/>
    </row>
    <row r="319" spans="4:14" x14ac:dyDescent="0.25">
      <c r="D319" s="42"/>
      <c r="E319" s="42"/>
      <c r="F319" s="42"/>
      <c r="G319" s="42"/>
      <c r="H319" s="42"/>
      <c r="I319" s="42"/>
      <c r="J319" s="42"/>
      <c r="K319" s="42"/>
      <c r="L319" s="42"/>
      <c r="M319" s="42"/>
      <c r="N319" s="42"/>
    </row>
    <row r="320" spans="4:14" x14ac:dyDescent="0.25">
      <c r="D320" s="42"/>
      <c r="E320" s="42"/>
      <c r="F320" s="42"/>
      <c r="G320" s="42"/>
      <c r="H320" s="42"/>
      <c r="I320" s="42"/>
      <c r="J320" s="42"/>
      <c r="K320" s="42"/>
      <c r="L320" s="42"/>
      <c r="M320" s="42"/>
      <c r="N320" s="42"/>
    </row>
    <row r="321" spans="4:14" x14ac:dyDescent="0.25">
      <c r="D321" s="42"/>
      <c r="E321" s="42"/>
      <c r="F321" s="42"/>
      <c r="G321" s="42"/>
      <c r="H321" s="42"/>
      <c r="I321" s="42"/>
      <c r="J321" s="42"/>
      <c r="K321" s="42"/>
      <c r="L321" s="42"/>
      <c r="M321" s="42"/>
      <c r="N321" s="42"/>
    </row>
    <row r="322" spans="4:14" x14ac:dyDescent="0.25">
      <c r="D322" s="42"/>
      <c r="E322" s="42"/>
      <c r="F322" s="42"/>
      <c r="G322" s="42"/>
      <c r="H322" s="42"/>
      <c r="I322" s="42"/>
      <c r="J322" s="42"/>
      <c r="K322" s="42"/>
      <c r="L322" s="42"/>
      <c r="M322" s="42"/>
      <c r="N322" s="42"/>
    </row>
    <row r="323" spans="4:14" x14ac:dyDescent="0.25">
      <c r="D323" s="42"/>
      <c r="E323" s="42"/>
      <c r="F323" s="42"/>
      <c r="G323" s="42"/>
      <c r="H323" s="42"/>
      <c r="I323" s="42"/>
      <c r="J323" s="42"/>
      <c r="K323" s="42"/>
      <c r="L323" s="42"/>
      <c r="M323" s="42"/>
      <c r="N323" s="42"/>
    </row>
    <row r="324" spans="4:14" x14ac:dyDescent="0.25">
      <c r="D324" s="42"/>
      <c r="E324" s="42"/>
      <c r="F324" s="42"/>
      <c r="G324" s="42"/>
      <c r="H324" s="42"/>
      <c r="I324" s="42"/>
      <c r="J324" s="42"/>
      <c r="K324" s="42"/>
      <c r="L324" s="42"/>
      <c r="M324" s="42"/>
      <c r="N324" s="42"/>
    </row>
    <row r="325" spans="4:14" x14ac:dyDescent="0.25">
      <c r="D325" s="42"/>
      <c r="E325" s="42"/>
      <c r="F325" s="42"/>
      <c r="G325" s="42"/>
      <c r="H325" s="42"/>
      <c r="I325" s="42"/>
      <c r="J325" s="42"/>
      <c r="K325" s="42"/>
      <c r="L325" s="42"/>
      <c r="M325" s="42"/>
      <c r="N325" s="42"/>
    </row>
    <row r="326" spans="4:14" x14ac:dyDescent="0.25">
      <c r="D326" s="42"/>
      <c r="E326" s="42"/>
      <c r="F326" s="42"/>
      <c r="G326" s="42"/>
      <c r="H326" s="42"/>
      <c r="I326" s="42"/>
      <c r="J326" s="42"/>
      <c r="K326" s="42"/>
      <c r="L326" s="42"/>
      <c r="M326" s="42"/>
      <c r="N326" s="42"/>
    </row>
    <row r="327" spans="4:14" x14ac:dyDescent="0.25">
      <c r="D327" s="42"/>
      <c r="E327" s="42"/>
      <c r="F327" s="42"/>
      <c r="G327" s="42"/>
      <c r="H327" s="42"/>
      <c r="I327" s="42"/>
      <c r="J327" s="42"/>
      <c r="K327" s="42"/>
      <c r="L327" s="42"/>
      <c r="M327" s="42"/>
      <c r="N327" s="42"/>
    </row>
    <row r="328" spans="4:14" x14ac:dyDescent="0.25">
      <c r="D328" s="42"/>
      <c r="E328" s="42"/>
      <c r="F328" s="42"/>
      <c r="G328" s="42"/>
      <c r="H328" s="42"/>
      <c r="I328" s="42"/>
      <c r="J328" s="42"/>
      <c r="K328" s="42"/>
      <c r="L328" s="42"/>
      <c r="M328" s="42"/>
      <c r="N328" s="42"/>
    </row>
    <row r="329" spans="4:14" x14ac:dyDescent="0.25">
      <c r="D329" s="42"/>
      <c r="E329" s="42"/>
      <c r="F329" s="42"/>
      <c r="G329" s="42"/>
      <c r="H329" s="42"/>
      <c r="I329" s="42"/>
      <c r="J329" s="42"/>
      <c r="K329" s="42"/>
      <c r="L329" s="42"/>
      <c r="M329" s="42"/>
      <c r="N329" s="42"/>
    </row>
    <row r="330" spans="4:14" x14ac:dyDescent="0.25">
      <c r="D330" s="42"/>
      <c r="E330" s="42"/>
      <c r="F330" s="42"/>
      <c r="G330" s="42"/>
      <c r="H330" s="42"/>
      <c r="I330" s="42"/>
      <c r="J330" s="42"/>
      <c r="K330" s="42"/>
      <c r="L330" s="42"/>
      <c r="M330" s="42"/>
      <c r="N330" s="42"/>
    </row>
    <row r="331" spans="4:14" x14ac:dyDescent="0.25">
      <c r="D331" s="42"/>
      <c r="E331" s="42"/>
      <c r="F331" s="42"/>
      <c r="G331" s="42"/>
      <c r="H331" s="42"/>
      <c r="I331" s="42"/>
      <c r="J331" s="42"/>
      <c r="K331" s="42"/>
      <c r="L331" s="42"/>
      <c r="M331" s="42"/>
      <c r="N331" s="42"/>
    </row>
    <row r="332" spans="4:14" x14ac:dyDescent="0.25">
      <c r="D332" s="42"/>
      <c r="E332" s="42"/>
      <c r="F332" s="42"/>
      <c r="G332" s="42"/>
      <c r="H332" s="42"/>
      <c r="I332" s="42"/>
      <c r="J332" s="42"/>
      <c r="K332" s="42"/>
      <c r="L332" s="42"/>
      <c r="M332" s="42"/>
      <c r="N332" s="42"/>
    </row>
    <row r="333" spans="4:14" x14ac:dyDescent="0.25">
      <c r="D333" s="42"/>
      <c r="E333" s="42"/>
      <c r="F333" s="42"/>
      <c r="G333" s="42"/>
      <c r="H333" s="42"/>
      <c r="I333" s="42"/>
      <c r="J333" s="42"/>
      <c r="K333" s="42"/>
      <c r="L333" s="42"/>
      <c r="M333" s="42"/>
      <c r="N333" s="42"/>
    </row>
    <row r="334" spans="4:14" x14ac:dyDescent="0.25">
      <c r="D334" s="42"/>
      <c r="E334" s="42"/>
      <c r="F334" s="42"/>
      <c r="G334" s="42"/>
      <c r="H334" s="42"/>
      <c r="I334" s="42"/>
      <c r="J334" s="42"/>
      <c r="K334" s="42"/>
      <c r="L334" s="42"/>
      <c r="M334" s="42"/>
      <c r="N334" s="42"/>
    </row>
    <row r="335" spans="4:14" x14ac:dyDescent="0.25">
      <c r="D335" s="42"/>
      <c r="E335" s="42"/>
      <c r="F335" s="42"/>
      <c r="G335" s="42"/>
      <c r="H335" s="42"/>
      <c r="I335" s="42"/>
      <c r="J335" s="42"/>
      <c r="K335" s="42"/>
      <c r="L335" s="42"/>
      <c r="M335" s="42"/>
      <c r="N335" s="42"/>
    </row>
    <row r="336" spans="4:14" x14ac:dyDescent="0.25">
      <c r="D336" s="42"/>
      <c r="E336" s="42"/>
      <c r="F336" s="42"/>
      <c r="G336" s="42"/>
      <c r="H336" s="42"/>
      <c r="I336" s="42"/>
      <c r="J336" s="42"/>
      <c r="K336" s="42"/>
      <c r="L336" s="42"/>
      <c r="M336" s="42"/>
      <c r="N336" s="42"/>
    </row>
    <row r="337" spans="4:14" x14ac:dyDescent="0.25">
      <c r="D337" s="42"/>
      <c r="E337" s="42"/>
      <c r="F337" s="42"/>
      <c r="G337" s="42"/>
      <c r="H337" s="42"/>
      <c r="I337" s="42"/>
      <c r="J337" s="42"/>
      <c r="K337" s="42"/>
      <c r="L337" s="42"/>
      <c r="M337" s="42"/>
      <c r="N337" s="42"/>
    </row>
    <row r="338" spans="4:14" x14ac:dyDescent="0.25">
      <c r="D338" s="42"/>
      <c r="E338" s="42"/>
      <c r="F338" s="42"/>
      <c r="G338" s="42"/>
      <c r="H338" s="42"/>
      <c r="I338" s="42"/>
      <c r="J338" s="42"/>
      <c r="K338" s="42"/>
      <c r="L338" s="42"/>
      <c r="M338" s="42"/>
      <c r="N338" s="42"/>
    </row>
    <row r="339" spans="4:14" x14ac:dyDescent="0.25">
      <c r="D339" s="42"/>
      <c r="E339" s="42"/>
      <c r="F339" s="42"/>
      <c r="G339" s="42"/>
      <c r="H339" s="42"/>
      <c r="I339" s="42"/>
      <c r="J339" s="42"/>
      <c r="K339" s="42"/>
      <c r="L339" s="42"/>
      <c r="M339" s="42"/>
      <c r="N339" s="42"/>
    </row>
    <row r="340" spans="4:14" x14ac:dyDescent="0.25">
      <c r="D340" s="42"/>
      <c r="E340" s="42"/>
      <c r="F340" s="42"/>
      <c r="G340" s="42"/>
      <c r="H340" s="42"/>
      <c r="I340" s="42"/>
      <c r="J340" s="42"/>
      <c r="K340" s="42"/>
      <c r="L340" s="42"/>
      <c r="M340" s="42"/>
      <c r="N340" s="42"/>
    </row>
    <row r="341" spans="4:14" x14ac:dyDescent="0.25">
      <c r="D341" s="42"/>
      <c r="E341" s="42"/>
      <c r="F341" s="42"/>
      <c r="G341" s="42"/>
      <c r="H341" s="42"/>
      <c r="I341" s="42"/>
      <c r="J341" s="42"/>
      <c r="K341" s="42"/>
      <c r="L341" s="42"/>
      <c r="M341" s="42"/>
      <c r="N341" s="42"/>
    </row>
    <row r="342" spans="4:14" x14ac:dyDescent="0.25">
      <c r="D342" s="42"/>
      <c r="E342" s="42"/>
      <c r="F342" s="42"/>
      <c r="G342" s="42"/>
      <c r="H342" s="42"/>
      <c r="I342" s="42"/>
      <c r="J342" s="42"/>
      <c r="K342" s="42"/>
      <c r="L342" s="42"/>
      <c r="M342" s="42"/>
      <c r="N342" s="42"/>
    </row>
    <row r="343" spans="4:14" x14ac:dyDescent="0.25">
      <c r="D343" s="42"/>
      <c r="E343" s="42"/>
      <c r="F343" s="42"/>
      <c r="G343" s="42"/>
      <c r="H343" s="42"/>
      <c r="I343" s="42"/>
      <c r="J343" s="42"/>
      <c r="K343" s="42"/>
      <c r="L343" s="42"/>
      <c r="M343" s="42"/>
      <c r="N343" s="42"/>
    </row>
    <row r="344" spans="4:14" x14ac:dyDescent="0.25">
      <c r="D344" s="42"/>
      <c r="E344" s="42"/>
      <c r="F344" s="42"/>
      <c r="G344" s="42"/>
      <c r="H344" s="42"/>
      <c r="I344" s="42"/>
      <c r="J344" s="42"/>
      <c r="K344" s="42"/>
      <c r="L344" s="42"/>
      <c r="M344" s="42"/>
      <c r="N344" s="42"/>
    </row>
    <row r="345" spans="4:14" x14ac:dyDescent="0.25">
      <c r="D345" s="42"/>
      <c r="E345" s="42"/>
      <c r="F345" s="42"/>
      <c r="G345" s="42"/>
      <c r="H345" s="42"/>
      <c r="I345" s="42"/>
      <c r="J345" s="42"/>
      <c r="K345" s="42"/>
      <c r="L345" s="42"/>
      <c r="M345" s="42"/>
      <c r="N345" s="42"/>
    </row>
    <row r="346" spans="4:14" x14ac:dyDescent="0.25">
      <c r="D346" s="42"/>
      <c r="E346" s="42"/>
      <c r="F346" s="42"/>
      <c r="G346" s="42"/>
      <c r="H346" s="42"/>
      <c r="I346" s="42"/>
      <c r="J346" s="42"/>
      <c r="K346" s="42"/>
      <c r="L346" s="42"/>
      <c r="M346" s="42"/>
      <c r="N346" s="42"/>
    </row>
    <row r="347" spans="4:14" x14ac:dyDescent="0.25">
      <c r="D347" s="42"/>
      <c r="E347" s="42"/>
      <c r="F347" s="42"/>
      <c r="G347" s="42"/>
      <c r="H347" s="42"/>
      <c r="I347" s="42"/>
      <c r="J347" s="42"/>
      <c r="K347" s="42"/>
      <c r="L347" s="42"/>
      <c r="M347" s="42"/>
      <c r="N347" s="42"/>
    </row>
    <row r="348" spans="4:14" x14ac:dyDescent="0.25">
      <c r="D348" s="42"/>
      <c r="E348" s="42"/>
      <c r="F348" s="42"/>
      <c r="G348" s="42"/>
      <c r="H348" s="42"/>
      <c r="I348" s="42"/>
      <c r="J348" s="42"/>
      <c r="K348" s="42"/>
      <c r="L348" s="42"/>
      <c r="M348" s="42"/>
      <c r="N348" s="42"/>
    </row>
    <row r="349" spans="4:14" x14ac:dyDescent="0.25">
      <c r="D349" s="42"/>
      <c r="E349" s="42"/>
      <c r="F349" s="42"/>
      <c r="G349" s="42"/>
      <c r="H349" s="42"/>
      <c r="I349" s="42"/>
      <c r="J349" s="42"/>
      <c r="K349" s="42"/>
      <c r="L349" s="42"/>
      <c r="M349" s="42"/>
      <c r="N349" s="42"/>
    </row>
    <row r="350" spans="4:14" x14ac:dyDescent="0.25">
      <c r="D350" s="42"/>
      <c r="E350" s="42"/>
      <c r="F350" s="42"/>
      <c r="G350" s="42"/>
      <c r="H350" s="42"/>
      <c r="I350" s="42"/>
      <c r="J350" s="42"/>
      <c r="K350" s="42"/>
      <c r="L350" s="42"/>
      <c r="M350" s="42"/>
      <c r="N350" s="42"/>
    </row>
    <row r="351" spans="4:14" x14ac:dyDescent="0.25">
      <c r="D351" s="42"/>
      <c r="E351" s="42"/>
      <c r="F351" s="42"/>
      <c r="G351" s="42"/>
      <c r="H351" s="42"/>
      <c r="I351" s="42"/>
      <c r="J351" s="42"/>
      <c r="K351" s="42"/>
      <c r="L351" s="42"/>
      <c r="M351" s="42"/>
      <c r="N351" s="42"/>
    </row>
    <row r="352" spans="4:14" x14ac:dyDescent="0.25">
      <c r="D352" s="42"/>
      <c r="E352" s="42"/>
      <c r="F352" s="42"/>
      <c r="G352" s="42"/>
      <c r="H352" s="42"/>
      <c r="I352" s="42"/>
      <c r="J352" s="42"/>
      <c r="K352" s="42"/>
      <c r="L352" s="42"/>
      <c r="M352" s="42"/>
      <c r="N352" s="42"/>
    </row>
    <row r="353" spans="4:14" x14ac:dyDescent="0.25">
      <c r="D353" s="42"/>
      <c r="E353" s="42"/>
      <c r="F353" s="42"/>
      <c r="G353" s="42"/>
      <c r="H353" s="42"/>
      <c r="I353" s="42"/>
      <c r="J353" s="42"/>
      <c r="K353" s="42"/>
      <c r="L353" s="42"/>
      <c r="M353" s="42"/>
      <c r="N353" s="42"/>
    </row>
    <row r="354" spans="4:14" x14ac:dyDescent="0.25">
      <c r="D354" s="42"/>
      <c r="E354" s="42"/>
      <c r="F354" s="42"/>
      <c r="G354" s="42"/>
      <c r="H354" s="42"/>
      <c r="I354" s="42"/>
      <c r="J354" s="42"/>
      <c r="K354" s="42"/>
      <c r="L354" s="42"/>
      <c r="M354" s="42"/>
      <c r="N354" s="42"/>
    </row>
    <row r="355" spans="4:14" x14ac:dyDescent="0.25">
      <c r="D355" s="42"/>
      <c r="E355" s="42"/>
      <c r="F355" s="42"/>
      <c r="G355" s="42"/>
      <c r="H355" s="42"/>
      <c r="I355" s="42"/>
      <c r="J355" s="42"/>
      <c r="K355" s="42"/>
      <c r="L355" s="42"/>
      <c r="M355" s="42"/>
      <c r="N355" s="42"/>
    </row>
    <row r="356" spans="4:14" x14ac:dyDescent="0.25">
      <c r="D356" s="42"/>
      <c r="E356" s="42"/>
      <c r="F356" s="42"/>
      <c r="G356" s="42"/>
      <c r="H356" s="42"/>
      <c r="I356" s="42"/>
      <c r="J356" s="42"/>
      <c r="K356" s="42"/>
      <c r="L356" s="42"/>
      <c r="M356" s="42"/>
      <c r="N356" s="42"/>
    </row>
    <row r="357" spans="4:14" x14ac:dyDescent="0.25">
      <c r="D357" s="42"/>
      <c r="E357" s="42"/>
      <c r="F357" s="42"/>
      <c r="G357" s="42"/>
      <c r="H357" s="42"/>
      <c r="I357" s="42"/>
      <c r="J357" s="42"/>
      <c r="K357" s="42"/>
      <c r="L357" s="42"/>
      <c r="M357" s="42"/>
      <c r="N357" s="42"/>
    </row>
    <row r="358" spans="4:14" x14ac:dyDescent="0.25">
      <c r="D358" s="42"/>
      <c r="E358" s="42"/>
      <c r="F358" s="42"/>
      <c r="G358" s="42"/>
      <c r="H358" s="42"/>
      <c r="I358" s="42"/>
      <c r="J358" s="42"/>
      <c r="K358" s="42"/>
      <c r="L358" s="42"/>
      <c r="M358" s="42"/>
      <c r="N358" s="42"/>
    </row>
    <row r="359" spans="4:14" x14ac:dyDescent="0.25">
      <c r="D359" s="42"/>
      <c r="E359" s="42"/>
      <c r="F359" s="42"/>
      <c r="G359" s="42"/>
      <c r="H359" s="42"/>
      <c r="I359" s="42"/>
      <c r="J359" s="42"/>
      <c r="K359" s="42"/>
      <c r="L359" s="42"/>
      <c r="M359" s="42"/>
      <c r="N359" s="42"/>
    </row>
    <row r="360" spans="4:14" x14ac:dyDescent="0.25">
      <c r="D360" s="42"/>
      <c r="E360" s="42"/>
      <c r="F360" s="42"/>
      <c r="G360" s="42"/>
      <c r="H360" s="42"/>
      <c r="I360" s="42"/>
      <c r="J360" s="42"/>
      <c r="K360" s="42"/>
      <c r="L360" s="42"/>
      <c r="M360" s="42"/>
      <c r="N360" s="42"/>
    </row>
    <row r="361" spans="4:14" x14ac:dyDescent="0.25">
      <c r="D361" s="42"/>
      <c r="E361" s="42"/>
      <c r="F361" s="42"/>
      <c r="G361" s="42"/>
      <c r="H361" s="42"/>
      <c r="I361" s="42"/>
      <c r="J361" s="42"/>
      <c r="K361" s="42"/>
      <c r="L361" s="42"/>
      <c r="M361" s="42"/>
      <c r="N361" s="42"/>
    </row>
    <row r="362" spans="4:14" x14ac:dyDescent="0.25">
      <c r="D362" s="42"/>
      <c r="E362" s="42"/>
      <c r="F362" s="42"/>
      <c r="G362" s="42"/>
      <c r="H362" s="42"/>
      <c r="I362" s="42"/>
      <c r="J362" s="42"/>
      <c r="K362" s="42"/>
      <c r="L362" s="42"/>
      <c r="M362" s="42"/>
      <c r="N362" s="42"/>
    </row>
    <row r="363" spans="4:14" x14ac:dyDescent="0.25">
      <c r="D363" s="42"/>
      <c r="E363" s="42"/>
      <c r="F363" s="42"/>
      <c r="G363" s="42"/>
      <c r="H363" s="42"/>
      <c r="I363" s="42"/>
      <c r="J363" s="42"/>
      <c r="K363" s="42"/>
      <c r="L363" s="42"/>
      <c r="M363" s="42"/>
      <c r="N363" s="42"/>
    </row>
    <row r="364" spans="4:14" x14ac:dyDescent="0.25">
      <c r="D364" s="42"/>
      <c r="E364" s="42"/>
      <c r="F364" s="42"/>
      <c r="G364" s="42"/>
      <c r="H364" s="42"/>
      <c r="I364" s="42"/>
      <c r="J364" s="42"/>
      <c r="K364" s="42"/>
      <c r="L364" s="42"/>
      <c r="M364" s="42"/>
      <c r="N364" s="42"/>
    </row>
    <row r="365" spans="4:14" x14ac:dyDescent="0.25">
      <c r="D365" s="42"/>
      <c r="E365" s="42"/>
      <c r="F365" s="42"/>
      <c r="G365" s="42"/>
      <c r="H365" s="42"/>
      <c r="I365" s="42"/>
      <c r="J365" s="42"/>
      <c r="K365" s="42"/>
      <c r="L365" s="42"/>
      <c r="M365" s="42"/>
      <c r="N365" s="42"/>
    </row>
    <row r="366" spans="4:14" x14ac:dyDescent="0.25">
      <c r="D366" s="42"/>
      <c r="E366" s="42"/>
      <c r="F366" s="42"/>
      <c r="G366" s="42"/>
      <c r="H366" s="42"/>
      <c r="I366" s="42"/>
      <c r="J366" s="42"/>
      <c r="K366" s="42"/>
      <c r="L366" s="42"/>
      <c r="M366" s="42"/>
      <c r="N366" s="42"/>
    </row>
    <row r="367" spans="4:14" x14ac:dyDescent="0.25">
      <c r="D367" s="42"/>
      <c r="E367" s="42"/>
      <c r="F367" s="42"/>
      <c r="G367" s="42"/>
      <c r="H367" s="42"/>
      <c r="I367" s="42"/>
      <c r="J367" s="42"/>
      <c r="K367" s="42"/>
      <c r="L367" s="42"/>
      <c r="M367" s="42"/>
      <c r="N367" s="42"/>
    </row>
    <row r="368" spans="4:14" x14ac:dyDescent="0.25">
      <c r="D368" s="42"/>
      <c r="E368" s="42"/>
      <c r="F368" s="42"/>
      <c r="G368" s="42"/>
      <c r="H368" s="42"/>
      <c r="I368" s="42"/>
      <c r="J368" s="42"/>
      <c r="K368" s="42"/>
      <c r="L368" s="42"/>
      <c r="M368" s="42"/>
      <c r="N368" s="42"/>
    </row>
    <row r="369" spans="4:14" x14ac:dyDescent="0.25">
      <c r="D369" s="42"/>
      <c r="E369" s="42"/>
      <c r="F369" s="42"/>
      <c r="G369" s="42"/>
      <c r="H369" s="42"/>
      <c r="I369" s="42"/>
      <c r="J369" s="42"/>
      <c r="K369" s="42"/>
      <c r="L369" s="42"/>
      <c r="M369" s="42"/>
      <c r="N369" s="42"/>
    </row>
    <row r="370" spans="4:14" x14ac:dyDescent="0.25">
      <c r="D370" s="42"/>
      <c r="E370" s="42"/>
      <c r="F370" s="42"/>
      <c r="G370" s="42"/>
      <c r="H370" s="42"/>
      <c r="I370" s="42"/>
      <c r="J370" s="42"/>
      <c r="K370" s="42"/>
      <c r="L370" s="42"/>
      <c r="M370" s="42"/>
      <c r="N370" s="42"/>
    </row>
    <row r="371" spans="4:14" x14ac:dyDescent="0.25">
      <c r="D371" s="42"/>
      <c r="E371" s="42"/>
      <c r="F371" s="42"/>
      <c r="G371" s="42"/>
      <c r="H371" s="42"/>
      <c r="I371" s="42"/>
      <c r="J371" s="42"/>
      <c r="K371" s="42"/>
      <c r="L371" s="42"/>
      <c r="M371" s="42"/>
      <c r="N371" s="42"/>
    </row>
    <row r="372" spans="4:14" x14ac:dyDescent="0.25">
      <c r="D372" s="42"/>
      <c r="E372" s="42"/>
      <c r="F372" s="42"/>
      <c r="G372" s="42"/>
      <c r="H372" s="42"/>
      <c r="I372" s="42"/>
      <c r="J372" s="42"/>
      <c r="K372" s="42"/>
      <c r="L372" s="42"/>
      <c r="M372" s="42"/>
      <c r="N372" s="42"/>
    </row>
    <row r="373" spans="4:14" x14ac:dyDescent="0.25">
      <c r="D373" s="42"/>
      <c r="E373" s="42"/>
      <c r="F373" s="42"/>
      <c r="G373" s="42"/>
      <c r="H373" s="42"/>
      <c r="I373" s="42"/>
      <c r="J373" s="42"/>
      <c r="K373" s="42"/>
      <c r="L373" s="42"/>
      <c r="M373" s="42"/>
      <c r="N373" s="42"/>
    </row>
    <row r="374" spans="4:14" x14ac:dyDescent="0.25">
      <c r="D374" s="42"/>
      <c r="E374" s="42"/>
      <c r="F374" s="42"/>
      <c r="G374" s="42"/>
      <c r="H374" s="42"/>
      <c r="I374" s="42"/>
      <c r="J374" s="42"/>
      <c r="K374" s="42"/>
      <c r="L374" s="42"/>
      <c r="M374" s="42"/>
      <c r="N374" s="42"/>
    </row>
    <row r="375" spans="4:14" x14ac:dyDescent="0.25">
      <c r="D375" s="42"/>
      <c r="E375" s="42"/>
      <c r="F375" s="42"/>
      <c r="G375" s="42"/>
      <c r="H375" s="42"/>
      <c r="I375" s="42"/>
      <c r="J375" s="42"/>
      <c r="K375" s="42"/>
      <c r="L375" s="42"/>
      <c r="M375" s="42"/>
      <c r="N375" s="42"/>
    </row>
    <row r="376" spans="4:14" x14ac:dyDescent="0.25">
      <c r="D376" s="42"/>
      <c r="E376" s="42"/>
      <c r="F376" s="42"/>
      <c r="G376" s="42"/>
      <c r="H376" s="42"/>
      <c r="I376" s="42"/>
      <c r="J376" s="42"/>
      <c r="K376" s="42"/>
      <c r="L376" s="42"/>
      <c r="M376" s="42"/>
      <c r="N376" s="42"/>
    </row>
    <row r="377" spans="4:14" x14ac:dyDescent="0.25">
      <c r="D377" s="42"/>
      <c r="E377" s="42"/>
      <c r="F377" s="42"/>
      <c r="G377" s="42"/>
      <c r="H377" s="42"/>
      <c r="I377" s="42"/>
      <c r="J377" s="42"/>
      <c r="K377" s="42"/>
      <c r="L377" s="42"/>
      <c r="M377" s="42"/>
      <c r="N377" s="42"/>
    </row>
    <row r="378" spans="4:14" x14ac:dyDescent="0.25">
      <c r="D378" s="42"/>
      <c r="E378" s="42"/>
      <c r="F378" s="42"/>
      <c r="G378" s="42"/>
      <c r="H378" s="42"/>
      <c r="I378" s="42"/>
      <c r="J378" s="42"/>
      <c r="K378" s="42"/>
      <c r="L378" s="42"/>
      <c r="M378" s="42"/>
      <c r="N378" s="42"/>
    </row>
    <row r="379" spans="4:14" x14ac:dyDescent="0.25">
      <c r="D379" s="42"/>
      <c r="E379" s="42"/>
      <c r="F379" s="42"/>
      <c r="G379" s="42"/>
      <c r="H379" s="42"/>
      <c r="I379" s="42"/>
      <c r="J379" s="42"/>
      <c r="K379" s="42"/>
      <c r="L379" s="42"/>
      <c r="M379" s="42"/>
      <c r="N379" s="42"/>
    </row>
    <row r="380" spans="4:14" x14ac:dyDescent="0.25">
      <c r="D380" s="42"/>
      <c r="E380" s="42"/>
      <c r="F380" s="42"/>
      <c r="G380" s="42"/>
      <c r="H380" s="42"/>
      <c r="I380" s="42"/>
      <c r="J380" s="42"/>
      <c r="K380" s="42"/>
      <c r="L380" s="42"/>
      <c r="M380" s="42"/>
      <c r="N380" s="42"/>
    </row>
    <row r="381" spans="4:14" x14ac:dyDescent="0.25">
      <c r="D381" s="42"/>
      <c r="E381" s="42"/>
      <c r="F381" s="42"/>
      <c r="G381" s="42"/>
      <c r="H381" s="42"/>
      <c r="I381" s="42"/>
      <c r="J381" s="42"/>
      <c r="K381" s="42"/>
      <c r="L381" s="42"/>
      <c r="M381" s="42"/>
      <c r="N381" s="42"/>
    </row>
    <row r="382" spans="4:14" x14ac:dyDescent="0.25">
      <c r="D382" s="42"/>
      <c r="E382" s="42"/>
      <c r="F382" s="42"/>
      <c r="G382" s="42"/>
      <c r="H382" s="42"/>
      <c r="I382" s="42"/>
      <c r="J382" s="42"/>
      <c r="K382" s="42"/>
      <c r="L382" s="42"/>
      <c r="M382" s="42"/>
      <c r="N382" s="42"/>
    </row>
    <row r="383" spans="4:14" x14ac:dyDescent="0.25">
      <c r="D383" s="42"/>
      <c r="E383" s="42"/>
      <c r="F383" s="42"/>
      <c r="G383" s="42"/>
      <c r="H383" s="42"/>
      <c r="I383" s="42"/>
      <c r="J383" s="42"/>
      <c r="K383" s="42"/>
      <c r="L383" s="42"/>
      <c r="M383" s="42"/>
      <c r="N383" s="42"/>
    </row>
    <row r="384" spans="4:14" x14ac:dyDescent="0.25">
      <c r="D384" s="42"/>
      <c r="E384" s="42"/>
      <c r="F384" s="42"/>
      <c r="G384" s="42"/>
      <c r="H384" s="42"/>
      <c r="I384" s="42"/>
      <c r="J384" s="42"/>
      <c r="K384" s="42"/>
      <c r="L384" s="42"/>
      <c r="M384" s="42"/>
      <c r="N384" s="42"/>
    </row>
    <row r="385" spans="4:14" x14ac:dyDescent="0.25">
      <c r="D385" s="42"/>
      <c r="E385" s="42"/>
      <c r="F385" s="42"/>
      <c r="G385" s="42"/>
      <c r="H385" s="42"/>
      <c r="I385" s="42"/>
      <c r="J385" s="42"/>
      <c r="K385" s="42"/>
      <c r="L385" s="42"/>
      <c r="M385" s="42"/>
      <c r="N385" s="42"/>
    </row>
    <row r="386" spans="4:14" x14ac:dyDescent="0.25">
      <c r="D386" s="42"/>
      <c r="E386" s="42"/>
      <c r="F386" s="42"/>
      <c r="G386" s="42"/>
      <c r="H386" s="42"/>
      <c r="I386" s="42"/>
      <c r="J386" s="42"/>
      <c r="K386" s="42"/>
      <c r="L386" s="42"/>
      <c r="M386" s="42"/>
      <c r="N386" s="42"/>
    </row>
    <row r="387" spans="4:14" x14ac:dyDescent="0.25">
      <c r="D387" s="42"/>
      <c r="E387" s="42"/>
      <c r="F387" s="42"/>
      <c r="G387" s="42"/>
      <c r="H387" s="42"/>
      <c r="I387" s="42"/>
      <c r="J387" s="42"/>
      <c r="K387" s="42"/>
      <c r="L387" s="42"/>
      <c r="M387" s="42"/>
      <c r="N387" s="42"/>
    </row>
    <row r="388" spans="4:14" x14ac:dyDescent="0.25">
      <c r="D388" s="42"/>
      <c r="E388" s="42"/>
      <c r="F388" s="42"/>
      <c r="G388" s="42"/>
      <c r="H388" s="42"/>
      <c r="I388" s="42"/>
      <c r="J388" s="42"/>
      <c r="K388" s="42"/>
      <c r="L388" s="42"/>
      <c r="M388" s="42"/>
      <c r="N388" s="42"/>
    </row>
    <row r="389" spans="4:14" x14ac:dyDescent="0.25">
      <c r="D389" s="42"/>
      <c r="E389" s="42"/>
      <c r="F389" s="42"/>
      <c r="G389" s="42"/>
      <c r="H389" s="42"/>
      <c r="I389" s="42"/>
      <c r="J389" s="42"/>
      <c r="K389" s="42"/>
      <c r="L389" s="42"/>
      <c r="M389" s="42"/>
      <c r="N389" s="42"/>
    </row>
    <row r="390" spans="4:14" x14ac:dyDescent="0.25">
      <c r="D390" s="42"/>
      <c r="E390" s="42"/>
      <c r="F390" s="42"/>
      <c r="G390" s="42"/>
      <c r="H390" s="42"/>
      <c r="I390" s="42"/>
      <c r="J390" s="42"/>
      <c r="K390" s="42"/>
      <c r="L390" s="42"/>
      <c r="M390" s="42"/>
      <c r="N390" s="42"/>
    </row>
    <row r="391" spans="4:14" x14ac:dyDescent="0.25">
      <c r="D391" s="42"/>
      <c r="E391" s="42"/>
      <c r="F391" s="42"/>
      <c r="G391" s="42"/>
      <c r="H391" s="42"/>
      <c r="I391" s="42"/>
      <c r="J391" s="42"/>
      <c r="K391" s="42"/>
      <c r="L391" s="42"/>
      <c r="M391" s="42"/>
      <c r="N391" s="42"/>
    </row>
    <row r="392" spans="4:14" x14ac:dyDescent="0.25">
      <c r="D392" s="42"/>
      <c r="E392" s="42"/>
      <c r="F392" s="42"/>
      <c r="G392" s="42"/>
      <c r="H392" s="42"/>
      <c r="I392" s="42"/>
      <c r="J392" s="42"/>
      <c r="K392" s="42"/>
      <c r="L392" s="42"/>
      <c r="M392" s="42"/>
      <c r="N392" s="42"/>
    </row>
    <row r="393" spans="4:14" x14ac:dyDescent="0.25">
      <c r="D393" s="42"/>
      <c r="E393" s="42"/>
      <c r="F393" s="42"/>
      <c r="G393" s="42"/>
      <c r="H393" s="42"/>
      <c r="I393" s="42"/>
      <c r="J393" s="42"/>
      <c r="K393" s="42"/>
      <c r="L393" s="42"/>
      <c r="M393" s="42"/>
      <c r="N393" s="42"/>
    </row>
    <row r="394" spans="4:14" x14ac:dyDescent="0.25">
      <c r="D394" s="42"/>
      <c r="E394" s="42"/>
      <c r="F394" s="42"/>
      <c r="G394" s="42"/>
      <c r="H394" s="42"/>
      <c r="I394" s="42"/>
      <c r="J394" s="42"/>
      <c r="K394" s="42"/>
      <c r="L394" s="42"/>
      <c r="M394" s="42"/>
      <c r="N394" s="42"/>
    </row>
    <row r="395" spans="4:14" x14ac:dyDescent="0.25">
      <c r="D395" s="42"/>
      <c r="E395" s="42"/>
      <c r="F395" s="42"/>
      <c r="G395" s="42"/>
      <c r="H395" s="42"/>
      <c r="I395" s="42"/>
      <c r="J395" s="42"/>
      <c r="K395" s="42"/>
      <c r="L395" s="42"/>
      <c r="M395" s="42"/>
      <c r="N395" s="42"/>
    </row>
    <row r="396" spans="4:14" x14ac:dyDescent="0.25">
      <c r="D396" s="42"/>
      <c r="E396" s="42"/>
      <c r="F396" s="42"/>
      <c r="G396" s="42"/>
      <c r="H396" s="42"/>
      <c r="I396" s="42"/>
      <c r="J396" s="42"/>
      <c r="K396" s="42"/>
      <c r="L396" s="42"/>
      <c r="M396" s="42"/>
      <c r="N396" s="42"/>
    </row>
    <row r="397" spans="4:14" x14ac:dyDescent="0.25">
      <c r="D397" s="42"/>
      <c r="E397" s="42"/>
      <c r="F397" s="42"/>
      <c r="G397" s="42"/>
      <c r="H397" s="42"/>
      <c r="I397" s="42"/>
      <c r="J397" s="42"/>
      <c r="K397" s="42"/>
      <c r="L397" s="42"/>
      <c r="M397" s="42"/>
      <c r="N397" s="42"/>
    </row>
    <row r="398" spans="4:14" x14ac:dyDescent="0.25">
      <c r="D398" s="42"/>
      <c r="E398" s="42"/>
      <c r="F398" s="42"/>
      <c r="G398" s="42"/>
      <c r="H398" s="42"/>
      <c r="I398" s="42"/>
      <c r="J398" s="42"/>
      <c r="K398" s="42"/>
      <c r="L398" s="42"/>
      <c r="M398" s="42"/>
      <c r="N398" s="42"/>
    </row>
    <row r="399" spans="4:14" x14ac:dyDescent="0.25">
      <c r="D399" s="42"/>
      <c r="E399" s="42"/>
      <c r="F399" s="42"/>
      <c r="G399" s="42"/>
      <c r="H399" s="42"/>
      <c r="I399" s="42"/>
      <c r="J399" s="42"/>
      <c r="K399" s="42"/>
      <c r="L399" s="42"/>
      <c r="M399" s="42"/>
      <c r="N399" s="42"/>
    </row>
    <row r="400" spans="4:14" x14ac:dyDescent="0.25">
      <c r="D400" s="42"/>
      <c r="E400" s="42"/>
      <c r="F400" s="42"/>
      <c r="G400" s="42"/>
      <c r="H400" s="42"/>
      <c r="I400" s="42"/>
      <c r="J400" s="42"/>
      <c r="K400" s="42"/>
      <c r="L400" s="42"/>
      <c r="M400" s="42"/>
      <c r="N400" s="42"/>
    </row>
    <row r="401" spans="4:14" x14ac:dyDescent="0.25">
      <c r="D401" s="42"/>
      <c r="E401" s="42"/>
      <c r="F401" s="42"/>
      <c r="G401" s="42"/>
      <c r="H401" s="42"/>
      <c r="I401" s="42"/>
      <c r="J401" s="42"/>
      <c r="K401" s="42"/>
      <c r="L401" s="42"/>
      <c r="M401" s="42"/>
      <c r="N401" s="42"/>
    </row>
    <row r="402" spans="4:14" x14ac:dyDescent="0.25">
      <c r="D402" s="42"/>
      <c r="E402" s="42"/>
      <c r="F402" s="42"/>
      <c r="G402" s="42"/>
      <c r="H402" s="42"/>
      <c r="I402" s="42"/>
      <c r="J402" s="42"/>
      <c r="K402" s="42"/>
      <c r="L402" s="42"/>
      <c r="M402" s="42"/>
      <c r="N402" s="42"/>
    </row>
    <row r="403" spans="4:14" x14ac:dyDescent="0.25">
      <c r="D403" s="42"/>
      <c r="E403" s="42"/>
      <c r="F403" s="42"/>
      <c r="G403" s="42"/>
      <c r="H403" s="42"/>
      <c r="I403" s="42"/>
      <c r="J403" s="42"/>
      <c r="K403" s="42"/>
      <c r="L403" s="42"/>
      <c r="M403" s="42"/>
      <c r="N403" s="42"/>
    </row>
    <row r="404" spans="4:14" x14ac:dyDescent="0.25">
      <c r="D404" s="42"/>
      <c r="E404" s="42"/>
      <c r="F404" s="42"/>
      <c r="G404" s="42"/>
      <c r="H404" s="42"/>
      <c r="I404" s="42"/>
      <c r="J404" s="42"/>
      <c r="K404" s="42"/>
      <c r="L404" s="42"/>
      <c r="M404" s="42"/>
      <c r="N404" s="42"/>
    </row>
    <row r="405" spans="4:14" x14ac:dyDescent="0.25">
      <c r="D405" s="42"/>
      <c r="E405" s="42"/>
      <c r="F405" s="42"/>
      <c r="G405" s="42"/>
      <c r="H405" s="42"/>
      <c r="I405" s="42"/>
      <c r="J405" s="42"/>
      <c r="K405" s="42"/>
      <c r="L405" s="42"/>
      <c r="M405" s="42"/>
      <c r="N405" s="42"/>
    </row>
    <row r="406" spans="4:14" x14ac:dyDescent="0.25">
      <c r="D406" s="42"/>
      <c r="E406" s="42"/>
      <c r="F406" s="42"/>
      <c r="G406" s="42"/>
      <c r="H406" s="42"/>
      <c r="I406" s="42"/>
      <c r="J406" s="42"/>
      <c r="K406" s="42"/>
      <c r="L406" s="42"/>
      <c r="M406" s="42"/>
      <c r="N406" s="42"/>
    </row>
    <row r="407" spans="4:14" x14ac:dyDescent="0.25">
      <c r="D407" s="42"/>
      <c r="E407" s="42"/>
      <c r="F407" s="42"/>
      <c r="G407" s="42"/>
      <c r="H407" s="42"/>
      <c r="I407" s="42"/>
      <c r="J407" s="42"/>
      <c r="K407" s="42"/>
      <c r="L407" s="42"/>
      <c r="M407" s="42"/>
      <c r="N407" s="42"/>
    </row>
    <row r="408" spans="4:14" x14ac:dyDescent="0.25">
      <c r="D408" s="42"/>
      <c r="E408" s="42"/>
      <c r="F408" s="42"/>
      <c r="G408" s="42"/>
      <c r="H408" s="42"/>
      <c r="I408" s="42"/>
      <c r="J408" s="42"/>
      <c r="K408" s="42"/>
      <c r="L408" s="42"/>
      <c r="M408" s="42"/>
      <c r="N408" s="42"/>
    </row>
    <row r="409" spans="4:14" x14ac:dyDescent="0.25">
      <c r="D409" s="42"/>
      <c r="E409" s="42"/>
      <c r="F409" s="42"/>
      <c r="G409" s="42"/>
      <c r="H409" s="42"/>
      <c r="I409" s="42"/>
      <c r="J409" s="42"/>
      <c r="K409" s="42"/>
      <c r="L409" s="42"/>
      <c r="M409" s="42"/>
      <c r="N409" s="42"/>
    </row>
    <row r="410" spans="4:14" x14ac:dyDescent="0.25">
      <c r="D410" s="42"/>
      <c r="E410" s="42"/>
      <c r="F410" s="42"/>
      <c r="G410" s="42"/>
      <c r="H410" s="42"/>
      <c r="I410" s="42"/>
      <c r="J410" s="42"/>
      <c r="K410" s="42"/>
      <c r="L410" s="42"/>
      <c r="M410" s="42"/>
      <c r="N410" s="42"/>
    </row>
    <row r="411" spans="4:14" x14ac:dyDescent="0.25">
      <c r="D411" s="42"/>
      <c r="E411" s="42"/>
      <c r="F411" s="42"/>
      <c r="G411" s="42"/>
      <c r="H411" s="42"/>
      <c r="I411" s="42"/>
      <c r="J411" s="42"/>
      <c r="K411" s="42"/>
      <c r="L411" s="42"/>
      <c r="M411" s="42"/>
      <c r="N411" s="42"/>
    </row>
    <row r="412" spans="4:14" x14ac:dyDescent="0.25">
      <c r="D412" s="42"/>
      <c r="E412" s="42"/>
      <c r="F412" s="42"/>
      <c r="G412" s="42"/>
      <c r="H412" s="42"/>
      <c r="I412" s="42"/>
      <c r="J412" s="42"/>
      <c r="K412" s="42"/>
      <c r="L412" s="42"/>
      <c r="M412" s="42"/>
      <c r="N412" s="42"/>
    </row>
    <row r="413" spans="4:14" x14ac:dyDescent="0.25">
      <c r="D413" s="42"/>
      <c r="E413" s="42"/>
      <c r="F413" s="42"/>
      <c r="G413" s="42"/>
      <c r="H413" s="42"/>
      <c r="I413" s="42"/>
      <c r="J413" s="42"/>
      <c r="K413" s="42"/>
      <c r="L413" s="42"/>
      <c r="M413" s="42"/>
      <c r="N413" s="42"/>
    </row>
    <row r="414" spans="4:14" x14ac:dyDescent="0.25">
      <c r="D414" s="42"/>
      <c r="E414" s="42"/>
      <c r="F414" s="42"/>
      <c r="G414" s="42"/>
      <c r="H414" s="42"/>
      <c r="I414" s="42"/>
      <c r="J414" s="42"/>
      <c r="K414" s="42"/>
      <c r="L414" s="42"/>
      <c r="M414" s="42"/>
      <c r="N414" s="42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219"/>
  <sheetViews>
    <sheetView zoomScaleNormal="100" workbookViewId="0">
      <pane ySplit="1" topLeftCell="A1194" activePane="bottomLeft" state="frozen"/>
      <selection activeCell="F21" sqref="F21:G34"/>
      <selection pane="bottomLeft" activeCell="B1219" sqref="B1219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8</v>
      </c>
      <c r="C68">
        <v>1163</v>
      </c>
      <c r="D68" s="18">
        <v>1183.142857</v>
      </c>
    </row>
    <row r="69" spans="1:4" x14ac:dyDescent="0.25">
      <c r="A69" s="2">
        <v>43926</v>
      </c>
      <c r="B69">
        <f t="shared" si="0"/>
        <v>16165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5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2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3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10</v>
      </c>
      <c r="C79">
        <v>2536</v>
      </c>
      <c r="D79" s="18">
        <v>1963.5714290000001</v>
      </c>
    </row>
    <row r="80" spans="1:4" x14ac:dyDescent="0.25">
      <c r="A80" s="2">
        <v>43937</v>
      </c>
      <c r="B80">
        <f t="shared" si="0"/>
        <v>38096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4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4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3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7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6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4</v>
      </c>
      <c r="C86">
        <v>2698</v>
      </c>
      <c r="D86" s="18">
        <v>2216.8571430000002</v>
      </c>
    </row>
    <row r="87" spans="1:4" x14ac:dyDescent="0.25">
      <c r="A87" s="2">
        <v>43944</v>
      </c>
      <c r="B87">
        <f t="shared" si="0"/>
        <v>53626</v>
      </c>
      <c r="C87">
        <v>2402</v>
      </c>
      <c r="D87" s="18">
        <v>2219.5714290000001</v>
      </c>
    </row>
    <row r="88" spans="1:4" x14ac:dyDescent="0.25">
      <c r="A88" s="2">
        <v>43945</v>
      </c>
      <c r="B88">
        <f t="shared" si="0"/>
        <v>55898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88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2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7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6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39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3</v>
      </c>
      <c r="C94">
        <v>2044</v>
      </c>
      <c r="D94" s="18">
        <v>1867.5714290000001</v>
      </c>
    </row>
    <row r="95" spans="1:4" x14ac:dyDescent="0.25">
      <c r="A95" s="2">
        <v>43952</v>
      </c>
      <c r="B95">
        <f t="shared" si="0"/>
        <v>68760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6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6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89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19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10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79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5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07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91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91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6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3</v>
      </c>
      <c r="C107">
        <v>1307</v>
      </c>
      <c r="D107" s="18">
        <v>1180.4285709999999</v>
      </c>
    </row>
    <row r="108" spans="1:4" x14ac:dyDescent="0.25">
      <c r="A108" s="2">
        <v>43965</v>
      </c>
      <c r="B108">
        <f t="shared" si="1"/>
        <v>85356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5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097</v>
      </c>
      <c r="C110">
        <v>642</v>
      </c>
      <c r="D110" s="18">
        <v>1073.7142859999999</v>
      </c>
    </row>
    <row r="111" spans="1:4" x14ac:dyDescent="0.25">
      <c r="A111" s="2">
        <v>43968</v>
      </c>
      <c r="B111">
        <f t="shared" si="1"/>
        <v>87459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65</v>
      </c>
      <c r="C112">
        <v>1306</v>
      </c>
      <c r="D112" s="18">
        <v>1071.4285709999999</v>
      </c>
    </row>
    <row r="113" spans="1:4" x14ac:dyDescent="0.25">
      <c r="A113" s="2">
        <v>43970</v>
      </c>
      <c r="B113">
        <f t="shared" si="1"/>
        <v>89831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40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799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61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47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47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45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06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90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26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56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25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85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4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38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095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72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08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56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06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55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3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51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72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26</v>
      </c>
      <c r="C137">
        <v>254</v>
      </c>
      <c r="D137" s="18">
        <v>247.57142859999999</v>
      </c>
    </row>
    <row r="138" spans="1:4" x14ac:dyDescent="0.25">
      <c r="A138" s="2">
        <v>43995</v>
      </c>
      <c r="B138">
        <f t="shared" si="1"/>
        <v>100621</v>
      </c>
      <c r="C138">
        <v>95</v>
      </c>
      <c r="D138" s="18">
        <v>240.2857143</v>
      </c>
    </row>
    <row r="139" spans="1:4" x14ac:dyDescent="0.25">
      <c r="A139" s="2">
        <v>43996</v>
      </c>
      <c r="B139">
        <f t="shared" si="1"/>
        <v>100697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3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30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78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18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3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86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65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87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75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82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86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3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17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89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91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11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26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50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48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08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09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4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82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4998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51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77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3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78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42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4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68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12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38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66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41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17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71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28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3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37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595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4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55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75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3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25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3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91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598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4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59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92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46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4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12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497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67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50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4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3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42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3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4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82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58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92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47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27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3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65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60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37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15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55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16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87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26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63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59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43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4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47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45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56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4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56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28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36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43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30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90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92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4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25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78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14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16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57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81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86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44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38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87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51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76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39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52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64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45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06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11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2999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46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80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197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27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10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19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81</v>
      </c>
      <c r="C258">
        <v>262</v>
      </c>
      <c r="D258" s="18">
        <v>629.2857143</v>
      </c>
    </row>
    <row r="259" spans="1:4" x14ac:dyDescent="0.25">
      <c r="A259" s="2">
        <v>44116</v>
      </c>
      <c r="B259">
        <f t="shared" si="3"/>
        <v>137971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53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43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87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48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88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16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88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501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89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52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66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51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33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47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79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06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77</v>
      </c>
      <c r="C276">
        <v>1371</v>
      </c>
      <c r="D276" s="18">
        <v>1170.2857140000001</v>
      </c>
    </row>
    <row r="277" spans="1:4" x14ac:dyDescent="0.25">
      <c r="A277" s="2">
        <v>44134</v>
      </c>
      <c r="B277">
        <f t="shared" si="3"/>
        <v>156292</v>
      </c>
      <c r="C277">
        <v>1115</v>
      </c>
      <c r="D277" s="18">
        <v>1156.142857</v>
      </c>
    </row>
    <row r="278" spans="1:4" x14ac:dyDescent="0.25">
      <c r="A278" s="2">
        <v>44135</v>
      </c>
      <c r="B278">
        <f t="shared" si="3"/>
        <v>157157</v>
      </c>
      <c r="C278">
        <v>865</v>
      </c>
      <c r="D278" s="18">
        <v>1167.857143</v>
      </c>
    </row>
    <row r="279" spans="1:4" x14ac:dyDescent="0.25">
      <c r="A279" s="2">
        <v>44136</v>
      </c>
      <c r="B279">
        <f t="shared" si="3"/>
        <v>157675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495</v>
      </c>
      <c r="C280">
        <v>1820</v>
      </c>
      <c r="D280" s="18">
        <v>1218</v>
      </c>
    </row>
    <row r="281" spans="1:4" x14ac:dyDescent="0.25">
      <c r="A281" s="2">
        <v>44138</v>
      </c>
      <c r="B281">
        <f t="shared" si="3"/>
        <v>161383</v>
      </c>
      <c r="C281">
        <v>1888</v>
      </c>
      <c r="D281" s="18">
        <v>1298</v>
      </c>
    </row>
    <row r="282" spans="1:4" x14ac:dyDescent="0.25">
      <c r="A282" s="2">
        <v>44139</v>
      </c>
      <c r="B282">
        <f t="shared" si="3"/>
        <v>163536</v>
      </c>
      <c r="C282">
        <v>2153</v>
      </c>
      <c r="D282" s="18">
        <v>1402.857143</v>
      </c>
    </row>
    <row r="283" spans="1:4" x14ac:dyDescent="0.25">
      <c r="A283" s="2">
        <v>44140</v>
      </c>
      <c r="B283">
        <f t="shared" si="3"/>
        <v>165940</v>
      </c>
      <c r="C283">
        <v>2404</v>
      </c>
      <c r="D283" s="18">
        <v>1550.142857</v>
      </c>
    </row>
    <row r="284" spans="1:4" x14ac:dyDescent="0.25">
      <c r="A284" s="2">
        <v>44141</v>
      </c>
      <c r="B284">
        <f t="shared" si="3"/>
        <v>168157</v>
      </c>
      <c r="C284">
        <v>2217</v>
      </c>
      <c r="D284" s="18">
        <v>1709</v>
      </c>
    </row>
    <row r="285" spans="1:4" x14ac:dyDescent="0.25">
      <c r="A285" s="2">
        <v>44142</v>
      </c>
      <c r="B285">
        <f t="shared" si="3"/>
        <v>169475</v>
      </c>
      <c r="C285">
        <v>1318</v>
      </c>
      <c r="D285" s="18">
        <v>1774</v>
      </c>
    </row>
    <row r="286" spans="1:4" x14ac:dyDescent="0.25">
      <c r="A286" s="2">
        <v>44143</v>
      </c>
      <c r="B286">
        <f t="shared" si="3"/>
        <v>170403</v>
      </c>
      <c r="C286">
        <v>928</v>
      </c>
      <c r="D286" s="18">
        <v>1834.142857</v>
      </c>
    </row>
    <row r="287" spans="1:4" x14ac:dyDescent="0.25">
      <c r="A287" s="2">
        <v>44144</v>
      </c>
      <c r="B287">
        <f t="shared" si="3"/>
        <v>173554</v>
      </c>
      <c r="C287">
        <v>3151</v>
      </c>
      <c r="D287" s="18">
        <v>2025.4285709999999</v>
      </c>
    </row>
    <row r="288" spans="1:4" x14ac:dyDescent="0.25">
      <c r="A288" s="2">
        <v>44145</v>
      </c>
      <c r="B288">
        <f t="shared" si="3"/>
        <v>176344</v>
      </c>
      <c r="C288">
        <v>2790</v>
      </c>
      <c r="D288" s="18">
        <v>2156.2857140000001</v>
      </c>
    </row>
    <row r="289" spans="1:4" x14ac:dyDescent="0.25">
      <c r="A289" s="2">
        <v>44146</v>
      </c>
      <c r="B289">
        <f t="shared" si="3"/>
        <v>178981</v>
      </c>
      <c r="C289">
        <v>2637</v>
      </c>
      <c r="D289" s="18">
        <v>2225.7142859999999</v>
      </c>
    </row>
    <row r="290" spans="1:4" x14ac:dyDescent="0.25">
      <c r="A290" s="2">
        <v>44147</v>
      </c>
      <c r="B290">
        <f t="shared" si="3"/>
        <v>181945</v>
      </c>
      <c r="C290">
        <v>2964</v>
      </c>
      <c r="D290" s="18">
        <v>2307</v>
      </c>
    </row>
    <row r="291" spans="1:4" x14ac:dyDescent="0.25">
      <c r="A291" s="2">
        <v>44148</v>
      </c>
      <c r="B291">
        <f t="shared" si="3"/>
        <v>184518</v>
      </c>
      <c r="C291">
        <v>2573</v>
      </c>
      <c r="D291" s="18">
        <v>2359.7142859999999</v>
      </c>
    </row>
    <row r="292" spans="1:4" x14ac:dyDescent="0.25">
      <c r="A292" s="2">
        <v>44149</v>
      </c>
      <c r="B292">
        <f t="shared" si="3"/>
        <v>186219</v>
      </c>
      <c r="C292">
        <v>1701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407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0907</v>
      </c>
      <c r="C294">
        <v>3500</v>
      </c>
      <c r="D294" s="18">
        <v>2499.8571430000002</v>
      </c>
    </row>
    <row r="295" spans="1:4" x14ac:dyDescent="0.25">
      <c r="A295" s="2">
        <v>44152</v>
      </c>
      <c r="B295">
        <f t="shared" si="4"/>
        <v>194022</v>
      </c>
      <c r="C295">
        <v>3115</v>
      </c>
      <c r="D295" s="18">
        <v>2544.7142859999999</v>
      </c>
    </row>
    <row r="296" spans="1:4" x14ac:dyDescent="0.25">
      <c r="A296" s="2">
        <v>44153</v>
      </c>
      <c r="B296">
        <f t="shared" si="4"/>
        <v>196932</v>
      </c>
      <c r="C296">
        <v>2910</v>
      </c>
      <c r="D296" s="18">
        <v>2582.4285709999999</v>
      </c>
    </row>
    <row r="297" spans="1:4" x14ac:dyDescent="0.25">
      <c r="A297" s="2">
        <v>44154</v>
      </c>
      <c r="B297">
        <f t="shared" si="4"/>
        <v>199907</v>
      </c>
      <c r="C297">
        <v>2975</v>
      </c>
      <c r="D297" s="18">
        <v>2584.5714290000001</v>
      </c>
    </row>
    <row r="298" spans="1:4" x14ac:dyDescent="0.25">
      <c r="A298" s="2">
        <v>44155</v>
      </c>
      <c r="B298">
        <f t="shared" si="4"/>
        <v>202737</v>
      </c>
      <c r="C298">
        <v>2830</v>
      </c>
      <c r="D298" s="18">
        <v>2619.1428569999998</v>
      </c>
    </row>
    <row r="299" spans="1:4" x14ac:dyDescent="0.25">
      <c r="A299" s="2">
        <v>44156</v>
      </c>
      <c r="B299">
        <f t="shared" si="4"/>
        <v>204489</v>
      </c>
      <c r="C299">
        <v>1752</v>
      </c>
      <c r="D299" s="18">
        <v>2627.4285709999999</v>
      </c>
    </row>
    <row r="300" spans="1:4" x14ac:dyDescent="0.25">
      <c r="A300" s="2">
        <v>44157</v>
      </c>
      <c r="B300">
        <f t="shared" si="4"/>
        <v>205676</v>
      </c>
      <c r="C300">
        <v>1187</v>
      </c>
      <c r="D300" s="18">
        <v>2627.2857140000001</v>
      </c>
    </row>
    <row r="301" spans="1:4" x14ac:dyDescent="0.25">
      <c r="A301" s="2">
        <v>44158</v>
      </c>
      <c r="B301">
        <f t="shared" si="4"/>
        <v>209252</v>
      </c>
      <c r="C301">
        <v>3576</v>
      </c>
      <c r="D301" s="18">
        <v>2636.7142859999999</v>
      </c>
    </row>
    <row r="302" spans="1:4" x14ac:dyDescent="0.25">
      <c r="A302" s="2">
        <v>44159</v>
      </c>
      <c r="B302">
        <f t="shared" si="4"/>
        <v>213035</v>
      </c>
      <c r="C302">
        <v>3783</v>
      </c>
      <c r="D302" s="18">
        <v>2729.7142859999999</v>
      </c>
    </row>
    <row r="303" spans="1:4" x14ac:dyDescent="0.25">
      <c r="A303" s="2">
        <v>44160</v>
      </c>
      <c r="B303">
        <f t="shared" si="4"/>
        <v>215968</v>
      </c>
      <c r="C303">
        <v>2933</v>
      </c>
      <c r="D303" s="18">
        <v>2732</v>
      </c>
    </row>
    <row r="304" spans="1:4" x14ac:dyDescent="0.25">
      <c r="A304" s="2">
        <v>44161</v>
      </c>
      <c r="B304">
        <f t="shared" si="4"/>
        <v>216410</v>
      </c>
      <c r="C304">
        <v>442</v>
      </c>
      <c r="D304" s="18">
        <v>2367</v>
      </c>
    </row>
    <row r="305" spans="1:4" x14ac:dyDescent="0.25">
      <c r="A305" s="2">
        <v>44162</v>
      </c>
      <c r="B305">
        <f t="shared" si="4"/>
        <v>219774</v>
      </c>
      <c r="C305">
        <v>3364</v>
      </c>
      <c r="D305" s="18">
        <v>2443.2857140000001</v>
      </c>
    </row>
    <row r="306" spans="1:4" x14ac:dyDescent="0.25">
      <c r="A306" s="2">
        <v>44163</v>
      </c>
      <c r="B306">
        <f t="shared" si="4"/>
        <v>222672</v>
      </c>
      <c r="C306">
        <v>2898</v>
      </c>
      <c r="D306" s="18">
        <v>2605.7142859999999</v>
      </c>
    </row>
    <row r="307" spans="1:4" x14ac:dyDescent="0.25">
      <c r="A307" s="2">
        <v>44164</v>
      </c>
      <c r="B307">
        <f t="shared" si="4"/>
        <v>224429</v>
      </c>
      <c r="C307">
        <v>1757</v>
      </c>
      <c r="D307" s="18">
        <v>2686.7142859999999</v>
      </c>
    </row>
    <row r="308" spans="1:4" x14ac:dyDescent="0.25">
      <c r="A308" s="2">
        <v>44165</v>
      </c>
      <c r="B308">
        <f t="shared" si="4"/>
        <v>229921</v>
      </c>
      <c r="C308">
        <v>5492</v>
      </c>
      <c r="D308" s="18">
        <v>2959.5714290000001</v>
      </c>
    </row>
    <row r="309" spans="1:4" x14ac:dyDescent="0.25">
      <c r="A309" s="2">
        <v>44166</v>
      </c>
      <c r="B309">
        <f t="shared" si="4"/>
        <v>235775</v>
      </c>
      <c r="C309">
        <v>5854</v>
      </c>
      <c r="D309" s="18">
        <v>3255.2857140000001</v>
      </c>
    </row>
    <row r="310" spans="1:4" x14ac:dyDescent="0.25">
      <c r="A310" s="2">
        <v>44167</v>
      </c>
      <c r="B310">
        <f t="shared" si="4"/>
        <v>241843</v>
      </c>
      <c r="C310">
        <v>6068</v>
      </c>
      <c r="D310" s="18">
        <v>3703</v>
      </c>
    </row>
    <row r="311" spans="1:4" x14ac:dyDescent="0.25">
      <c r="A311" s="2">
        <v>44168</v>
      </c>
      <c r="B311">
        <f t="shared" si="4"/>
        <v>247647</v>
      </c>
      <c r="C311">
        <v>5804</v>
      </c>
      <c r="D311" s="18">
        <v>4462.1428569999998</v>
      </c>
    </row>
    <row r="312" spans="1:4" x14ac:dyDescent="0.25">
      <c r="A312" s="2">
        <v>44169</v>
      </c>
      <c r="B312">
        <f t="shared" si="4"/>
        <v>252928</v>
      </c>
      <c r="C312">
        <v>5281</v>
      </c>
      <c r="D312" s="18">
        <v>4732.8571430000002</v>
      </c>
    </row>
    <row r="313" spans="1:4" x14ac:dyDescent="0.25">
      <c r="A313" s="2">
        <v>44170</v>
      </c>
      <c r="B313">
        <f t="shared" si="4"/>
        <v>255109</v>
      </c>
      <c r="C313">
        <v>2181</v>
      </c>
      <c r="D313" s="18">
        <v>4629.1428569999998</v>
      </c>
    </row>
    <row r="314" spans="1:4" x14ac:dyDescent="0.25">
      <c r="A314" s="2">
        <v>44171</v>
      </c>
      <c r="B314">
        <f t="shared" si="4"/>
        <v>257203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402</v>
      </c>
      <c r="C315">
        <v>6199</v>
      </c>
      <c r="D315" s="18">
        <v>4778.4285710000004</v>
      </c>
    </row>
    <row r="316" spans="1:4" x14ac:dyDescent="0.25">
      <c r="A316" s="2">
        <v>44173</v>
      </c>
      <c r="B316">
        <f t="shared" si="4"/>
        <v>268785</v>
      </c>
      <c r="C316">
        <v>5383</v>
      </c>
      <c r="D316" s="18">
        <v>4712.1428569999998</v>
      </c>
    </row>
    <row r="317" spans="1:4" x14ac:dyDescent="0.25">
      <c r="A317" s="2">
        <v>44174</v>
      </c>
      <c r="B317">
        <f t="shared" si="4"/>
        <v>274176</v>
      </c>
      <c r="C317">
        <v>5391</v>
      </c>
      <c r="D317" s="18">
        <v>4615.4285710000004</v>
      </c>
    </row>
    <row r="318" spans="1:4" x14ac:dyDescent="0.25">
      <c r="A318" s="2">
        <v>44175</v>
      </c>
      <c r="B318">
        <f t="shared" si="4"/>
        <v>279616</v>
      </c>
      <c r="C318">
        <v>5440</v>
      </c>
      <c r="D318" s="18">
        <v>4571.8571430000002</v>
      </c>
    </row>
    <row r="319" spans="1:4" x14ac:dyDescent="0.25">
      <c r="A319" s="2">
        <v>44176</v>
      </c>
      <c r="B319">
        <f t="shared" si="4"/>
        <v>284540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395</v>
      </c>
      <c r="C320">
        <v>2855</v>
      </c>
      <c r="D320" s="18">
        <v>4621.5714289999996</v>
      </c>
    </row>
    <row r="321" spans="1:4" x14ac:dyDescent="0.25">
      <c r="A321" s="2">
        <v>44178</v>
      </c>
      <c r="B321">
        <f t="shared" si="4"/>
        <v>289590</v>
      </c>
      <c r="C321">
        <v>2195</v>
      </c>
      <c r="D321" s="18">
        <v>4635.1428569999998</v>
      </c>
    </row>
    <row r="322" spans="1:4" x14ac:dyDescent="0.25">
      <c r="A322" s="2">
        <v>44179</v>
      </c>
      <c r="B322">
        <f t="shared" si="4"/>
        <v>295852</v>
      </c>
      <c r="C322">
        <v>6262</v>
      </c>
      <c r="D322" s="18">
        <v>4642.1428569999998</v>
      </c>
    </row>
    <row r="323" spans="1:4" x14ac:dyDescent="0.25">
      <c r="A323" s="2">
        <v>44180</v>
      </c>
      <c r="B323">
        <f t="shared" si="4"/>
        <v>301827</v>
      </c>
      <c r="C323">
        <v>5975</v>
      </c>
      <c r="D323" s="18">
        <v>4727.7142860000004</v>
      </c>
    </row>
    <row r="324" spans="1:4" x14ac:dyDescent="0.25">
      <c r="A324" s="2">
        <v>44181</v>
      </c>
      <c r="B324">
        <f t="shared" si="4"/>
        <v>307467</v>
      </c>
      <c r="C324">
        <v>5640</v>
      </c>
      <c r="D324" s="18">
        <v>4760.4285710000004</v>
      </c>
    </row>
    <row r="325" spans="1:4" x14ac:dyDescent="0.25">
      <c r="A325" s="2">
        <v>44182</v>
      </c>
      <c r="B325">
        <f t="shared" si="4"/>
        <v>309031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704</v>
      </c>
      <c r="C326">
        <v>5673</v>
      </c>
      <c r="D326" s="18">
        <v>4304.4285710000004</v>
      </c>
    </row>
    <row r="327" spans="1:4" x14ac:dyDescent="0.25">
      <c r="A327" s="2">
        <v>44184</v>
      </c>
      <c r="B327">
        <f t="shared" si="4"/>
        <v>318344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670</v>
      </c>
      <c r="C328">
        <v>2326</v>
      </c>
      <c r="D328" s="18">
        <v>4423.1428569999998</v>
      </c>
    </row>
    <row r="329" spans="1:4" x14ac:dyDescent="0.25">
      <c r="A329" s="2">
        <v>44186</v>
      </c>
      <c r="B329">
        <f t="shared" si="4"/>
        <v>327127</v>
      </c>
      <c r="C329">
        <v>6457</v>
      </c>
      <c r="D329" s="18">
        <v>4441.1428569999998</v>
      </c>
    </row>
    <row r="330" spans="1:4" x14ac:dyDescent="0.25">
      <c r="A330" s="2">
        <v>44187</v>
      </c>
      <c r="B330">
        <f t="shared" si="4"/>
        <v>333050</v>
      </c>
      <c r="C330">
        <v>5923</v>
      </c>
      <c r="D330" s="18">
        <v>4404.2857139999996</v>
      </c>
    </row>
    <row r="331" spans="1:4" x14ac:dyDescent="0.25">
      <c r="A331" s="2">
        <v>44188</v>
      </c>
      <c r="B331">
        <f t="shared" si="4"/>
        <v>337500</v>
      </c>
      <c r="C331">
        <v>4450</v>
      </c>
      <c r="D331" s="18">
        <v>4166.7142860000004</v>
      </c>
    </row>
    <row r="332" spans="1:4" x14ac:dyDescent="0.25">
      <c r="A332" s="2">
        <v>44189</v>
      </c>
      <c r="B332">
        <f t="shared" si="4"/>
        <v>340142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614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4778</v>
      </c>
      <c r="C334">
        <v>4164</v>
      </c>
      <c r="D334" s="18">
        <v>3335.8571430000002</v>
      </c>
    </row>
    <row r="335" spans="1:4" x14ac:dyDescent="0.25">
      <c r="A335" s="2">
        <v>44192</v>
      </c>
      <c r="B335">
        <f t="shared" si="4"/>
        <v>347437</v>
      </c>
      <c r="C335">
        <v>2659</v>
      </c>
      <c r="D335" s="18">
        <v>3034.8571430000002</v>
      </c>
    </row>
    <row r="336" spans="1:4" x14ac:dyDescent="0.25">
      <c r="A336" s="2">
        <v>44193</v>
      </c>
      <c r="B336">
        <f t="shared" si="4"/>
        <v>355790</v>
      </c>
      <c r="C336">
        <v>8353</v>
      </c>
      <c r="D336" s="18">
        <v>2635</v>
      </c>
    </row>
    <row r="337" spans="1:4" x14ac:dyDescent="0.25">
      <c r="A337" s="2">
        <v>44194</v>
      </c>
      <c r="B337">
        <f t="shared" si="4"/>
        <v>362963</v>
      </c>
      <c r="C337">
        <v>7173</v>
      </c>
      <c r="D337" s="18">
        <f>AVERAGE(C331:C337)</f>
        <v>4273.2857142857147</v>
      </c>
    </row>
    <row r="338" spans="1:4" x14ac:dyDescent="0.25">
      <c r="A338" s="2">
        <v>44195</v>
      </c>
      <c r="B338">
        <f t="shared" si="4"/>
        <v>368658</v>
      </c>
      <c r="C338">
        <v>5695</v>
      </c>
      <c r="D338" s="18">
        <f t="shared" ref="D338:D401" si="5">AVERAGE(C332:C338)</f>
        <v>4451.1428571428569</v>
      </c>
    </row>
    <row r="339" spans="1:4" x14ac:dyDescent="0.25">
      <c r="A339" s="2">
        <v>44196</v>
      </c>
      <c r="B339">
        <f t="shared" si="4"/>
        <v>372814</v>
      </c>
      <c r="C339">
        <v>4156</v>
      </c>
      <c r="D339" s="18">
        <f t="shared" si="5"/>
        <v>4667.4285714285716</v>
      </c>
    </row>
    <row r="340" spans="1:4" x14ac:dyDescent="0.25">
      <c r="A340" s="2">
        <v>44197</v>
      </c>
      <c r="B340">
        <f t="shared" si="4"/>
        <v>374160</v>
      </c>
      <c r="C340">
        <v>1346</v>
      </c>
      <c r="D340" s="18">
        <f t="shared" si="5"/>
        <v>4792.2857142857147</v>
      </c>
    </row>
    <row r="341" spans="1:4" x14ac:dyDescent="0.25">
      <c r="A341" s="2">
        <v>44198</v>
      </c>
      <c r="B341">
        <f t="shared" si="4"/>
        <v>378820</v>
      </c>
      <c r="C341">
        <v>4660</v>
      </c>
      <c r="D341" s="18">
        <f t="shared" si="5"/>
        <v>4863.1428571428569</v>
      </c>
    </row>
    <row r="342" spans="1:4" x14ac:dyDescent="0.25">
      <c r="A342" s="2">
        <v>44199</v>
      </c>
      <c r="B342">
        <f t="shared" si="4"/>
        <v>381789</v>
      </c>
      <c r="C342">
        <v>2969</v>
      </c>
      <c r="D342" s="18">
        <f t="shared" si="5"/>
        <v>4907.4285714285716</v>
      </c>
    </row>
    <row r="343" spans="1:4" x14ac:dyDescent="0.25">
      <c r="A343" s="2">
        <v>44200</v>
      </c>
      <c r="B343">
        <f t="shared" si="4"/>
        <v>390801</v>
      </c>
      <c r="C343">
        <v>9012</v>
      </c>
      <c r="D343" s="18">
        <f t="shared" si="5"/>
        <v>5001.5714285714284</v>
      </c>
    </row>
    <row r="344" spans="1:4" x14ac:dyDescent="0.25">
      <c r="A344" s="2">
        <v>44201</v>
      </c>
      <c r="B344">
        <f t="shared" si="4"/>
        <v>398494</v>
      </c>
      <c r="C344">
        <v>7693</v>
      </c>
      <c r="D344" s="18">
        <f t="shared" si="5"/>
        <v>5075.8571428571431</v>
      </c>
    </row>
    <row r="345" spans="1:4" x14ac:dyDescent="0.25">
      <c r="A345" s="2">
        <v>44202</v>
      </c>
      <c r="B345">
        <f t="shared" si="4"/>
        <v>405528</v>
      </c>
      <c r="C345">
        <v>7034</v>
      </c>
      <c r="D345" s="18">
        <f t="shared" si="5"/>
        <v>5267.1428571428569</v>
      </c>
    </row>
    <row r="346" spans="1:4" x14ac:dyDescent="0.25">
      <c r="A346" s="2">
        <v>44203</v>
      </c>
      <c r="B346">
        <f t="shared" si="4"/>
        <v>411956</v>
      </c>
      <c r="C346">
        <v>6428</v>
      </c>
      <c r="D346" s="18">
        <f t="shared" si="5"/>
        <v>5591.7142857142853</v>
      </c>
    </row>
    <row r="347" spans="1:4" x14ac:dyDescent="0.25">
      <c r="A347" s="2">
        <v>44204</v>
      </c>
      <c r="B347">
        <f t="shared" si="4"/>
        <v>417660</v>
      </c>
      <c r="C347">
        <v>5704</v>
      </c>
      <c r="D347" s="18">
        <f t="shared" si="5"/>
        <v>6214.2857142857147</v>
      </c>
    </row>
    <row r="348" spans="1:4" x14ac:dyDescent="0.25">
      <c r="A348" s="2">
        <v>44205</v>
      </c>
      <c r="B348">
        <f t="shared" si="4"/>
        <v>421236</v>
      </c>
      <c r="C348">
        <v>3576</v>
      </c>
      <c r="D348" s="18">
        <f t="shared" si="5"/>
        <v>6059.4285714285716</v>
      </c>
    </row>
    <row r="349" spans="1:4" x14ac:dyDescent="0.25">
      <c r="A349" s="2">
        <v>44206</v>
      </c>
      <c r="B349">
        <f t="shared" si="4"/>
        <v>423600</v>
      </c>
      <c r="C349">
        <v>2364</v>
      </c>
      <c r="D349" s="18">
        <f t="shared" si="5"/>
        <v>5973</v>
      </c>
    </row>
    <row r="350" spans="1:4" x14ac:dyDescent="0.25">
      <c r="A350" s="2">
        <v>44207</v>
      </c>
      <c r="B350">
        <f t="shared" si="4"/>
        <v>430036</v>
      </c>
      <c r="C350">
        <v>6436</v>
      </c>
      <c r="D350" s="18">
        <f t="shared" si="5"/>
        <v>5605</v>
      </c>
    </row>
    <row r="351" spans="1:4" x14ac:dyDescent="0.25">
      <c r="A351" s="2">
        <v>44208</v>
      </c>
      <c r="B351">
        <f t="shared" si="4"/>
        <v>435551</v>
      </c>
      <c r="C351">
        <v>5515</v>
      </c>
      <c r="D351" s="18">
        <f t="shared" si="5"/>
        <v>5293.8571428571431</v>
      </c>
    </row>
    <row r="352" spans="1:4" x14ac:dyDescent="0.25">
      <c r="A352" s="2">
        <v>44209</v>
      </c>
      <c r="B352">
        <f t="shared" si="4"/>
        <v>440408</v>
      </c>
      <c r="C352">
        <v>4857</v>
      </c>
      <c r="D352" s="18">
        <f t="shared" si="5"/>
        <v>4982.8571428571431</v>
      </c>
    </row>
    <row r="353" spans="1:4" x14ac:dyDescent="0.25">
      <c r="A353" s="2">
        <v>44210</v>
      </c>
      <c r="B353">
        <f t="shared" si="4"/>
        <v>445388</v>
      </c>
      <c r="C353">
        <v>4980</v>
      </c>
      <c r="D353" s="18">
        <f t="shared" si="5"/>
        <v>4776</v>
      </c>
    </row>
    <row r="354" spans="1:4" x14ac:dyDescent="0.25">
      <c r="A354" s="2">
        <v>44211</v>
      </c>
      <c r="B354">
        <f t="shared" si="4"/>
        <v>449757</v>
      </c>
      <c r="C354">
        <v>4369</v>
      </c>
      <c r="D354" s="18">
        <f t="shared" si="5"/>
        <v>4585.2857142857147</v>
      </c>
    </row>
    <row r="355" spans="1:4" x14ac:dyDescent="0.25">
      <c r="A355" s="2">
        <v>44212</v>
      </c>
      <c r="B355">
        <f t="shared" si="4"/>
        <v>452401</v>
      </c>
      <c r="C355">
        <v>2644</v>
      </c>
      <c r="D355" s="18">
        <f t="shared" si="5"/>
        <v>4452.1428571428569</v>
      </c>
    </row>
    <row r="356" spans="1:4" x14ac:dyDescent="0.25">
      <c r="A356" s="2">
        <v>44213</v>
      </c>
      <c r="B356">
        <f t="shared" si="4"/>
        <v>454374</v>
      </c>
      <c r="C356">
        <v>1973</v>
      </c>
      <c r="D356" s="18">
        <f t="shared" si="5"/>
        <v>4396.2857142857147</v>
      </c>
    </row>
    <row r="357" spans="1:4" x14ac:dyDescent="0.25">
      <c r="A357" s="2">
        <v>44214</v>
      </c>
      <c r="B357">
        <f t="shared" ref="B357:B420" si="6">(B356+C357)</f>
        <v>458666</v>
      </c>
      <c r="C357">
        <v>4292</v>
      </c>
      <c r="D357" s="18">
        <f t="shared" si="5"/>
        <v>4090</v>
      </c>
    </row>
    <row r="358" spans="1:4" x14ac:dyDescent="0.25">
      <c r="A358" s="2">
        <v>44215</v>
      </c>
      <c r="B358">
        <f t="shared" si="6"/>
        <v>464023</v>
      </c>
      <c r="C358">
        <v>5357</v>
      </c>
      <c r="D358" s="18">
        <f t="shared" si="5"/>
        <v>4067.4285714285716</v>
      </c>
    </row>
    <row r="359" spans="1:4" x14ac:dyDescent="0.25">
      <c r="A359" s="2">
        <v>44216</v>
      </c>
      <c r="B359">
        <f t="shared" si="6"/>
        <v>468436</v>
      </c>
      <c r="C359">
        <v>4413</v>
      </c>
      <c r="D359" s="18">
        <f t="shared" si="5"/>
        <v>4004</v>
      </c>
    </row>
    <row r="360" spans="1:4" x14ac:dyDescent="0.25">
      <c r="A360" s="2">
        <v>44217</v>
      </c>
      <c r="B360">
        <f t="shared" si="6"/>
        <v>472759</v>
      </c>
      <c r="C360">
        <v>4323</v>
      </c>
      <c r="D360" s="18">
        <f t="shared" si="5"/>
        <v>3910.1428571428573</v>
      </c>
    </row>
    <row r="361" spans="1:4" x14ac:dyDescent="0.25">
      <c r="A361" s="2">
        <v>44218</v>
      </c>
      <c r="B361">
        <f t="shared" si="6"/>
        <v>476681</v>
      </c>
      <c r="C361">
        <v>3922</v>
      </c>
      <c r="D361" s="18">
        <f t="shared" si="5"/>
        <v>3846.2857142857142</v>
      </c>
    </row>
    <row r="362" spans="1:4" x14ac:dyDescent="0.25">
      <c r="A362" s="2">
        <v>44219</v>
      </c>
      <c r="B362">
        <f t="shared" si="6"/>
        <v>479106</v>
      </c>
      <c r="C362">
        <v>2425</v>
      </c>
      <c r="D362" s="18">
        <f t="shared" si="5"/>
        <v>3815</v>
      </c>
    </row>
    <row r="363" spans="1:4" x14ac:dyDescent="0.25">
      <c r="A363" s="2">
        <v>44220</v>
      </c>
      <c r="B363">
        <f t="shared" si="6"/>
        <v>480691</v>
      </c>
      <c r="C363">
        <v>1585</v>
      </c>
      <c r="D363" s="18">
        <f t="shared" si="5"/>
        <v>3759.5714285714284</v>
      </c>
    </row>
    <row r="364" spans="1:4" x14ac:dyDescent="0.25">
      <c r="A364" s="2">
        <v>44221</v>
      </c>
      <c r="B364">
        <f t="shared" si="6"/>
        <v>485017</v>
      </c>
      <c r="C364">
        <v>4326</v>
      </c>
      <c r="D364" s="18">
        <f t="shared" si="5"/>
        <v>3764.4285714285716</v>
      </c>
    </row>
    <row r="365" spans="1:4" x14ac:dyDescent="0.25">
      <c r="A365" s="2">
        <v>44222</v>
      </c>
      <c r="B365">
        <f t="shared" si="6"/>
        <v>488764</v>
      </c>
      <c r="C365">
        <v>3747</v>
      </c>
      <c r="D365" s="18">
        <f t="shared" si="5"/>
        <v>3534.4285714285716</v>
      </c>
    </row>
    <row r="366" spans="1:4" x14ac:dyDescent="0.25">
      <c r="A366" s="2">
        <v>44223</v>
      </c>
      <c r="B366">
        <f t="shared" si="6"/>
        <v>491837</v>
      </c>
      <c r="C366">
        <v>3073</v>
      </c>
      <c r="D366" s="18">
        <f t="shared" si="5"/>
        <v>3343</v>
      </c>
    </row>
    <row r="367" spans="1:4" x14ac:dyDescent="0.25">
      <c r="A367" s="2">
        <v>44224</v>
      </c>
      <c r="B367">
        <f t="shared" si="6"/>
        <v>494927</v>
      </c>
      <c r="C367">
        <v>3090</v>
      </c>
      <c r="D367" s="18">
        <f t="shared" si="5"/>
        <v>3166.8571428571427</v>
      </c>
    </row>
    <row r="368" spans="1:4" x14ac:dyDescent="0.25">
      <c r="A368" s="2">
        <v>44225</v>
      </c>
      <c r="B368">
        <f t="shared" si="6"/>
        <v>497561</v>
      </c>
      <c r="C368">
        <v>2634</v>
      </c>
      <c r="D368" s="18">
        <f t="shared" si="5"/>
        <v>2982.8571428571427</v>
      </c>
    </row>
    <row r="369" spans="1:4" x14ac:dyDescent="0.25">
      <c r="A369" s="2">
        <v>44226</v>
      </c>
      <c r="B369">
        <f t="shared" si="6"/>
        <v>499242</v>
      </c>
      <c r="C369">
        <v>1681</v>
      </c>
      <c r="D369" s="18">
        <f t="shared" si="5"/>
        <v>2876.5714285714284</v>
      </c>
    </row>
    <row r="370" spans="1:4" x14ac:dyDescent="0.25">
      <c r="A370" s="2">
        <v>44227</v>
      </c>
      <c r="B370">
        <f t="shared" si="6"/>
        <v>500577</v>
      </c>
      <c r="C370">
        <v>1335</v>
      </c>
      <c r="D370" s="18">
        <f t="shared" si="5"/>
        <v>2840.8571428571427</v>
      </c>
    </row>
    <row r="371" spans="1:4" x14ac:dyDescent="0.25">
      <c r="A371" s="2">
        <v>44228</v>
      </c>
      <c r="B371">
        <f t="shared" si="6"/>
        <v>503271</v>
      </c>
      <c r="C371">
        <v>2694</v>
      </c>
      <c r="D371" s="18">
        <f t="shared" si="5"/>
        <v>2607.7142857142858</v>
      </c>
    </row>
    <row r="372" spans="1:4" x14ac:dyDescent="0.25">
      <c r="A372" s="2">
        <v>44229</v>
      </c>
      <c r="B372">
        <f t="shared" si="6"/>
        <v>505624</v>
      </c>
      <c r="C372">
        <v>2353</v>
      </c>
      <c r="D372" s="18">
        <f t="shared" si="5"/>
        <v>2408.5714285714284</v>
      </c>
    </row>
    <row r="373" spans="1:4" x14ac:dyDescent="0.25">
      <c r="A373" s="2">
        <v>44230</v>
      </c>
      <c r="B373">
        <f t="shared" si="6"/>
        <v>508868</v>
      </c>
      <c r="C373">
        <v>3244</v>
      </c>
      <c r="D373" s="18">
        <f t="shared" si="5"/>
        <v>2433</v>
      </c>
    </row>
    <row r="374" spans="1:4" x14ac:dyDescent="0.25">
      <c r="A374" s="2">
        <v>44231</v>
      </c>
      <c r="B374">
        <f t="shared" si="6"/>
        <v>511761</v>
      </c>
      <c r="C374">
        <v>2893</v>
      </c>
      <c r="D374" s="18">
        <f t="shared" si="5"/>
        <v>2404.8571428571427</v>
      </c>
    </row>
    <row r="375" spans="1:4" x14ac:dyDescent="0.25">
      <c r="A375" s="2">
        <v>44232</v>
      </c>
      <c r="B375">
        <f t="shared" si="6"/>
        <v>514238</v>
      </c>
      <c r="C375">
        <v>2477</v>
      </c>
      <c r="D375" s="18">
        <f t="shared" si="5"/>
        <v>2382.4285714285716</v>
      </c>
    </row>
    <row r="376" spans="1:4" x14ac:dyDescent="0.25">
      <c r="A376" s="2">
        <v>44233</v>
      </c>
      <c r="B376">
        <f t="shared" si="6"/>
        <v>515712</v>
      </c>
      <c r="C376">
        <v>1474</v>
      </c>
      <c r="D376" s="18">
        <f t="shared" si="5"/>
        <v>2352.8571428571427</v>
      </c>
    </row>
    <row r="377" spans="1:4" x14ac:dyDescent="0.25">
      <c r="A377" s="2">
        <v>44234</v>
      </c>
      <c r="B377">
        <f t="shared" si="6"/>
        <v>516529</v>
      </c>
      <c r="C377">
        <v>817</v>
      </c>
      <c r="D377" s="18">
        <f t="shared" si="5"/>
        <v>2278.8571428571427</v>
      </c>
    </row>
    <row r="378" spans="1:4" x14ac:dyDescent="0.25">
      <c r="A378" s="2">
        <v>44235</v>
      </c>
      <c r="B378">
        <f t="shared" si="6"/>
        <v>519156</v>
      </c>
      <c r="C378">
        <v>2627</v>
      </c>
      <c r="D378" s="18">
        <f t="shared" si="5"/>
        <v>2269.2857142857142</v>
      </c>
    </row>
    <row r="379" spans="1:4" x14ac:dyDescent="0.25">
      <c r="A379" s="2">
        <v>44236</v>
      </c>
      <c r="B379">
        <f t="shared" si="6"/>
        <v>521083</v>
      </c>
      <c r="C379">
        <v>1927</v>
      </c>
      <c r="D379" s="18">
        <f t="shared" si="5"/>
        <v>2208.4285714285716</v>
      </c>
    </row>
    <row r="380" spans="1:4" x14ac:dyDescent="0.25">
      <c r="A380" s="2">
        <v>44237</v>
      </c>
      <c r="B380">
        <f t="shared" si="6"/>
        <v>523324</v>
      </c>
      <c r="C380">
        <v>2241</v>
      </c>
      <c r="D380" s="18">
        <f t="shared" si="5"/>
        <v>2065.1428571428573</v>
      </c>
    </row>
    <row r="381" spans="1:4" x14ac:dyDescent="0.25">
      <c r="A381" s="2">
        <v>44238</v>
      </c>
      <c r="B381">
        <f t="shared" si="6"/>
        <v>525402</v>
      </c>
      <c r="C381">
        <v>2078</v>
      </c>
      <c r="D381" s="18">
        <f t="shared" si="5"/>
        <v>1948.7142857142858</v>
      </c>
    </row>
    <row r="382" spans="1:4" x14ac:dyDescent="0.25">
      <c r="A382" s="2">
        <v>44239</v>
      </c>
      <c r="B382">
        <f t="shared" si="6"/>
        <v>527085</v>
      </c>
      <c r="C382">
        <v>1683</v>
      </c>
      <c r="D382" s="18">
        <f t="shared" si="5"/>
        <v>1835.2857142857142</v>
      </c>
    </row>
    <row r="383" spans="1:4" x14ac:dyDescent="0.25">
      <c r="A383" s="2">
        <v>44240</v>
      </c>
      <c r="B383">
        <f t="shared" si="6"/>
        <v>528188</v>
      </c>
      <c r="C383">
        <v>1103</v>
      </c>
      <c r="D383" s="18">
        <f t="shared" si="5"/>
        <v>1782.2857142857142</v>
      </c>
    </row>
    <row r="384" spans="1:4" x14ac:dyDescent="0.25">
      <c r="A384" s="2">
        <v>44241</v>
      </c>
      <c r="B384">
        <f t="shared" si="6"/>
        <v>528990</v>
      </c>
      <c r="C384">
        <v>802</v>
      </c>
      <c r="D384" s="18">
        <f t="shared" si="5"/>
        <v>1780.1428571428571</v>
      </c>
    </row>
    <row r="385" spans="1:4" x14ac:dyDescent="0.25">
      <c r="A385" s="2">
        <v>44242</v>
      </c>
      <c r="B385">
        <f t="shared" si="6"/>
        <v>530620</v>
      </c>
      <c r="C385">
        <v>1630</v>
      </c>
      <c r="D385" s="18">
        <f t="shared" si="5"/>
        <v>1637.7142857142858</v>
      </c>
    </row>
    <row r="386" spans="1:4" x14ac:dyDescent="0.25">
      <c r="A386" s="2">
        <v>44243</v>
      </c>
      <c r="B386">
        <f t="shared" si="6"/>
        <v>532533</v>
      </c>
      <c r="C386">
        <v>1913</v>
      </c>
      <c r="D386" s="18">
        <f t="shared" si="5"/>
        <v>1635.7142857142858</v>
      </c>
    </row>
    <row r="387" spans="1:4" x14ac:dyDescent="0.25">
      <c r="A387" s="2">
        <v>44244</v>
      </c>
      <c r="B387">
        <f t="shared" si="6"/>
        <v>534392</v>
      </c>
      <c r="C387">
        <v>1859</v>
      </c>
      <c r="D387" s="18">
        <f t="shared" si="5"/>
        <v>1581.1428571428571</v>
      </c>
    </row>
    <row r="388" spans="1:4" x14ac:dyDescent="0.25">
      <c r="A388" s="2">
        <v>44245</v>
      </c>
      <c r="B388">
        <f t="shared" si="6"/>
        <v>536085</v>
      </c>
      <c r="C388">
        <v>1693</v>
      </c>
      <c r="D388" s="18">
        <f t="shared" si="5"/>
        <v>1526.1428571428571</v>
      </c>
    </row>
    <row r="389" spans="1:4" x14ac:dyDescent="0.25">
      <c r="A389" s="2">
        <v>44246</v>
      </c>
      <c r="B389">
        <f t="shared" si="6"/>
        <v>537511</v>
      </c>
      <c r="C389">
        <v>1426</v>
      </c>
      <c r="D389" s="18">
        <f t="shared" si="5"/>
        <v>1489.4285714285713</v>
      </c>
    </row>
    <row r="390" spans="1:4" x14ac:dyDescent="0.25">
      <c r="A390" s="2">
        <v>44247</v>
      </c>
      <c r="B390">
        <f t="shared" si="6"/>
        <v>538539</v>
      </c>
      <c r="C390">
        <v>1028</v>
      </c>
      <c r="D390" s="18">
        <f t="shared" si="5"/>
        <v>1478.7142857142858</v>
      </c>
    </row>
    <row r="391" spans="1:4" x14ac:dyDescent="0.25">
      <c r="A391" s="2">
        <v>44248</v>
      </c>
      <c r="B391">
        <f t="shared" si="6"/>
        <v>539466</v>
      </c>
      <c r="C391">
        <v>927</v>
      </c>
      <c r="D391" s="18">
        <f t="shared" si="5"/>
        <v>1496.5714285714287</v>
      </c>
    </row>
    <row r="392" spans="1:4" x14ac:dyDescent="0.25">
      <c r="A392" s="2">
        <v>44249</v>
      </c>
      <c r="B392">
        <f t="shared" si="6"/>
        <v>541560</v>
      </c>
      <c r="C392">
        <v>2094</v>
      </c>
      <c r="D392" s="18">
        <f t="shared" si="5"/>
        <v>1562.8571428571429</v>
      </c>
    </row>
    <row r="393" spans="1:4" x14ac:dyDescent="0.25">
      <c r="A393" s="2">
        <v>44250</v>
      </c>
      <c r="B393">
        <f t="shared" si="6"/>
        <v>543376</v>
      </c>
      <c r="C393">
        <v>1816</v>
      </c>
      <c r="D393" s="18">
        <f t="shared" si="5"/>
        <v>1549</v>
      </c>
    </row>
    <row r="394" spans="1:4" x14ac:dyDescent="0.25">
      <c r="A394" s="2">
        <v>44251</v>
      </c>
      <c r="B394">
        <f t="shared" si="6"/>
        <v>545048</v>
      </c>
      <c r="C394">
        <v>1672</v>
      </c>
      <c r="D394" s="18">
        <f t="shared" si="5"/>
        <v>1522.2857142857142</v>
      </c>
    </row>
    <row r="395" spans="1:4" x14ac:dyDescent="0.25">
      <c r="A395" s="2">
        <v>44252</v>
      </c>
      <c r="B395">
        <f t="shared" si="6"/>
        <v>546625</v>
      </c>
      <c r="C395">
        <v>1577</v>
      </c>
      <c r="D395" s="18">
        <f t="shared" si="5"/>
        <v>1505.7142857142858</v>
      </c>
    </row>
    <row r="396" spans="1:4" x14ac:dyDescent="0.25">
      <c r="A396" s="2">
        <v>44253</v>
      </c>
      <c r="B396">
        <f t="shared" si="6"/>
        <v>548052</v>
      </c>
      <c r="C396">
        <v>1427</v>
      </c>
      <c r="D396" s="18">
        <f t="shared" si="5"/>
        <v>1505.8571428571429</v>
      </c>
    </row>
    <row r="397" spans="1:4" x14ac:dyDescent="0.25">
      <c r="A397" s="2">
        <v>44254</v>
      </c>
      <c r="B397">
        <f t="shared" si="6"/>
        <v>549015</v>
      </c>
      <c r="C397">
        <v>963</v>
      </c>
      <c r="D397" s="18">
        <f t="shared" si="5"/>
        <v>1496.5714285714287</v>
      </c>
    </row>
    <row r="398" spans="1:4" x14ac:dyDescent="0.25">
      <c r="A398" s="2">
        <v>44255</v>
      </c>
      <c r="B398">
        <f t="shared" si="6"/>
        <v>549866</v>
      </c>
      <c r="C398">
        <v>851</v>
      </c>
      <c r="D398" s="18">
        <f t="shared" si="5"/>
        <v>1485.7142857142858</v>
      </c>
    </row>
    <row r="399" spans="1:4" x14ac:dyDescent="0.25">
      <c r="A399" s="2">
        <v>44256</v>
      </c>
      <c r="B399">
        <f t="shared" si="6"/>
        <v>551643</v>
      </c>
      <c r="C399">
        <v>1777</v>
      </c>
      <c r="D399" s="18">
        <f t="shared" si="5"/>
        <v>1440.4285714285713</v>
      </c>
    </row>
    <row r="400" spans="1:4" x14ac:dyDescent="0.25">
      <c r="A400" s="2">
        <v>44257</v>
      </c>
      <c r="B400">
        <f t="shared" si="6"/>
        <v>553067</v>
      </c>
      <c r="C400">
        <v>1424</v>
      </c>
      <c r="D400" s="18">
        <f t="shared" si="5"/>
        <v>1384.4285714285713</v>
      </c>
    </row>
    <row r="401" spans="1:4" x14ac:dyDescent="0.25">
      <c r="A401" s="2">
        <v>44258</v>
      </c>
      <c r="B401">
        <f t="shared" si="6"/>
        <v>554631</v>
      </c>
      <c r="C401">
        <v>1564</v>
      </c>
      <c r="D401" s="18">
        <f t="shared" si="5"/>
        <v>1369</v>
      </c>
    </row>
    <row r="402" spans="1:4" x14ac:dyDescent="0.25">
      <c r="A402" s="2">
        <v>44259</v>
      </c>
      <c r="B402">
        <f t="shared" si="6"/>
        <v>556153</v>
      </c>
      <c r="C402">
        <v>1522</v>
      </c>
      <c r="D402" s="18">
        <f t="shared" ref="D402:D505" si="7">AVERAGE(C396:C402)</f>
        <v>1361.1428571428571</v>
      </c>
    </row>
    <row r="403" spans="1:4" x14ac:dyDescent="0.25">
      <c r="A403" s="2">
        <v>44260</v>
      </c>
      <c r="B403">
        <f t="shared" si="6"/>
        <v>557518</v>
      </c>
      <c r="C403">
        <v>1365</v>
      </c>
      <c r="D403" s="18">
        <f t="shared" si="7"/>
        <v>1352.2857142857142</v>
      </c>
    </row>
    <row r="404" spans="1:4" x14ac:dyDescent="0.25">
      <c r="A404" s="2">
        <v>44261</v>
      </c>
      <c r="B404">
        <f t="shared" si="6"/>
        <v>558376</v>
      </c>
      <c r="C404">
        <v>858</v>
      </c>
      <c r="D404" s="18">
        <f t="shared" si="7"/>
        <v>1337.2857142857142</v>
      </c>
    </row>
    <row r="405" spans="1:4" x14ac:dyDescent="0.25">
      <c r="A405" s="2">
        <v>44262</v>
      </c>
      <c r="B405">
        <f t="shared" si="6"/>
        <v>559116</v>
      </c>
      <c r="C405">
        <v>740</v>
      </c>
      <c r="D405" s="18">
        <f t="shared" si="7"/>
        <v>1321.4285714285713</v>
      </c>
    </row>
    <row r="406" spans="1:4" x14ac:dyDescent="0.25">
      <c r="A406" s="2">
        <v>44263</v>
      </c>
      <c r="B406">
        <f t="shared" si="6"/>
        <v>560865</v>
      </c>
      <c r="C406">
        <v>1749</v>
      </c>
      <c r="D406" s="18">
        <f t="shared" si="7"/>
        <v>1317.4285714285713</v>
      </c>
    </row>
    <row r="407" spans="1:4" x14ac:dyDescent="0.25">
      <c r="A407" s="2">
        <v>44264</v>
      </c>
      <c r="B407">
        <f t="shared" si="6"/>
        <v>562446</v>
      </c>
      <c r="C407">
        <v>1581</v>
      </c>
      <c r="D407" s="18">
        <f t="shared" si="7"/>
        <v>1339.8571428571429</v>
      </c>
    </row>
    <row r="408" spans="1:4" x14ac:dyDescent="0.25">
      <c r="A408" s="2">
        <v>44265</v>
      </c>
      <c r="B408">
        <f t="shared" si="6"/>
        <v>563977</v>
      </c>
      <c r="C408">
        <v>1531</v>
      </c>
      <c r="D408" s="18">
        <f t="shared" si="7"/>
        <v>1335.1428571428571</v>
      </c>
    </row>
    <row r="409" spans="1:4" x14ac:dyDescent="0.25">
      <c r="A409" s="2">
        <v>44266</v>
      </c>
      <c r="B409">
        <f t="shared" si="6"/>
        <v>565574</v>
      </c>
      <c r="C409">
        <v>1597</v>
      </c>
      <c r="D409" s="18">
        <f t="shared" si="7"/>
        <v>1345.8571428571429</v>
      </c>
    </row>
    <row r="410" spans="1:4" x14ac:dyDescent="0.25">
      <c r="A410" s="2">
        <v>44267</v>
      </c>
      <c r="B410">
        <f t="shared" si="6"/>
        <v>567012</v>
      </c>
      <c r="C410">
        <v>1438</v>
      </c>
      <c r="D410" s="18">
        <f t="shared" si="7"/>
        <v>1356.2857142857142</v>
      </c>
    </row>
    <row r="411" spans="1:4" x14ac:dyDescent="0.25">
      <c r="A411" s="2">
        <v>44268</v>
      </c>
      <c r="B411">
        <f t="shared" si="6"/>
        <v>568082</v>
      </c>
      <c r="C411">
        <v>1070</v>
      </c>
      <c r="D411" s="18">
        <f t="shared" si="7"/>
        <v>1386.5714285714287</v>
      </c>
    </row>
    <row r="412" spans="1:4" x14ac:dyDescent="0.25">
      <c r="A412" s="2">
        <v>44269</v>
      </c>
      <c r="B412">
        <f t="shared" si="6"/>
        <v>568911</v>
      </c>
      <c r="C412">
        <v>829</v>
      </c>
      <c r="D412" s="18">
        <f t="shared" si="7"/>
        <v>1399.2857142857142</v>
      </c>
    </row>
    <row r="413" spans="1:4" x14ac:dyDescent="0.25">
      <c r="A413" s="2">
        <v>44270</v>
      </c>
      <c r="B413">
        <f t="shared" si="6"/>
        <v>570893</v>
      </c>
      <c r="C413">
        <v>1982</v>
      </c>
      <c r="D413" s="18">
        <f t="shared" si="7"/>
        <v>1432.5714285714287</v>
      </c>
    </row>
    <row r="414" spans="1:4" x14ac:dyDescent="0.25">
      <c r="A414" s="2">
        <v>44271</v>
      </c>
      <c r="B414">
        <f t="shared" si="6"/>
        <v>572701</v>
      </c>
      <c r="C414">
        <v>1808</v>
      </c>
      <c r="D414" s="18">
        <f t="shared" si="7"/>
        <v>1465</v>
      </c>
    </row>
    <row r="415" spans="1:4" x14ac:dyDescent="0.25">
      <c r="A415" s="2">
        <v>44272</v>
      </c>
      <c r="B415">
        <f t="shared" si="6"/>
        <v>574560</v>
      </c>
      <c r="C415">
        <v>1859</v>
      </c>
      <c r="D415" s="18">
        <f t="shared" si="7"/>
        <v>1511.8571428571429</v>
      </c>
    </row>
    <row r="416" spans="1:4" x14ac:dyDescent="0.25">
      <c r="A416" s="2">
        <v>44273</v>
      </c>
      <c r="B416">
        <f t="shared" si="6"/>
        <v>576485</v>
      </c>
      <c r="C416">
        <v>1925</v>
      </c>
      <c r="D416" s="18">
        <f t="shared" si="7"/>
        <v>1558.7142857142858</v>
      </c>
    </row>
    <row r="417" spans="1:4" x14ac:dyDescent="0.25">
      <c r="A417" s="2">
        <v>44274</v>
      </c>
      <c r="B417">
        <f t="shared" si="6"/>
        <v>578230</v>
      </c>
      <c r="C417">
        <v>1745</v>
      </c>
      <c r="D417" s="18">
        <f t="shared" si="7"/>
        <v>1602.5714285714287</v>
      </c>
    </row>
    <row r="418" spans="1:4" x14ac:dyDescent="0.25">
      <c r="A418" s="2">
        <v>44275</v>
      </c>
      <c r="B418">
        <f t="shared" si="6"/>
        <v>579462</v>
      </c>
      <c r="C418">
        <v>1232</v>
      </c>
      <c r="D418" s="18">
        <f t="shared" si="7"/>
        <v>1625.7142857142858</v>
      </c>
    </row>
    <row r="419" spans="1:4" x14ac:dyDescent="0.25">
      <c r="A419" s="2">
        <v>44276</v>
      </c>
      <c r="B419">
        <f t="shared" si="6"/>
        <v>580503</v>
      </c>
      <c r="C419">
        <v>1041</v>
      </c>
      <c r="D419" s="18">
        <f t="shared" si="7"/>
        <v>1656</v>
      </c>
    </row>
    <row r="420" spans="1:4" x14ac:dyDescent="0.25">
      <c r="A420" s="2">
        <v>44277</v>
      </c>
      <c r="B420">
        <f t="shared" si="6"/>
        <v>582876</v>
      </c>
      <c r="C420">
        <v>2373</v>
      </c>
      <c r="D420" s="18">
        <f t="shared" si="7"/>
        <v>1711.8571428571429</v>
      </c>
    </row>
    <row r="421" spans="1:4" x14ac:dyDescent="0.25">
      <c r="A421" s="2">
        <v>44278</v>
      </c>
      <c r="B421">
        <f t="shared" ref="B421:B484" si="8">(B420+C421)</f>
        <v>584989</v>
      </c>
      <c r="C421">
        <v>2113</v>
      </c>
      <c r="D421" s="18">
        <f t="shared" si="7"/>
        <v>1755.4285714285713</v>
      </c>
    </row>
    <row r="422" spans="1:4" x14ac:dyDescent="0.25">
      <c r="A422" s="2">
        <v>44279</v>
      </c>
      <c r="B422">
        <f t="shared" si="8"/>
        <v>587268</v>
      </c>
      <c r="C422">
        <v>2279</v>
      </c>
      <c r="D422" s="18">
        <f t="shared" si="7"/>
        <v>1815.4285714285713</v>
      </c>
    </row>
    <row r="423" spans="1:4" x14ac:dyDescent="0.25">
      <c r="A423" s="2">
        <v>44280</v>
      </c>
      <c r="B423">
        <f t="shared" si="8"/>
        <v>589645</v>
      </c>
      <c r="C423">
        <v>2377</v>
      </c>
      <c r="D423" s="18">
        <f t="shared" si="7"/>
        <v>1880</v>
      </c>
    </row>
    <row r="424" spans="1:4" x14ac:dyDescent="0.25">
      <c r="A424" s="2">
        <v>44281</v>
      </c>
      <c r="B424">
        <f t="shared" si="8"/>
        <v>591786</v>
      </c>
      <c r="C424">
        <v>2141</v>
      </c>
      <c r="D424" s="18">
        <f t="shared" si="7"/>
        <v>1936.5714285714287</v>
      </c>
    </row>
    <row r="425" spans="1:4" x14ac:dyDescent="0.25">
      <c r="A425" s="2">
        <v>44282</v>
      </c>
      <c r="B425">
        <f t="shared" si="8"/>
        <v>593181</v>
      </c>
      <c r="C425">
        <v>1395</v>
      </c>
      <c r="D425" s="18">
        <f t="shared" si="7"/>
        <v>1959.8571428571429</v>
      </c>
    </row>
    <row r="426" spans="1:4" x14ac:dyDescent="0.25">
      <c r="A426" s="2">
        <v>44283</v>
      </c>
      <c r="B426">
        <f t="shared" si="8"/>
        <v>594304</v>
      </c>
      <c r="C426">
        <v>1123</v>
      </c>
      <c r="D426" s="18">
        <f t="shared" si="7"/>
        <v>1971.5714285714287</v>
      </c>
    </row>
    <row r="427" spans="1:4" x14ac:dyDescent="0.25">
      <c r="A427" s="2">
        <v>44284</v>
      </c>
      <c r="B427">
        <f t="shared" si="8"/>
        <v>596904</v>
      </c>
      <c r="C427">
        <v>2600</v>
      </c>
      <c r="D427" s="18">
        <f t="shared" si="7"/>
        <v>2004</v>
      </c>
    </row>
    <row r="428" spans="1:4" x14ac:dyDescent="0.25">
      <c r="A428" s="2">
        <v>44285</v>
      </c>
      <c r="B428">
        <f t="shared" si="8"/>
        <v>599206</v>
      </c>
      <c r="C428">
        <v>2302</v>
      </c>
      <c r="D428" s="18">
        <f t="shared" si="7"/>
        <v>2031</v>
      </c>
    </row>
    <row r="429" spans="1:4" x14ac:dyDescent="0.25">
      <c r="A429" s="2">
        <v>44286</v>
      </c>
      <c r="B429">
        <f t="shared" si="8"/>
        <v>601542</v>
      </c>
      <c r="C429">
        <v>2336</v>
      </c>
      <c r="D429" s="18">
        <f t="shared" si="7"/>
        <v>2039.1428571428571</v>
      </c>
    </row>
    <row r="430" spans="1:4" x14ac:dyDescent="0.25">
      <c r="A430" s="2">
        <v>44287</v>
      </c>
      <c r="B430">
        <f t="shared" si="8"/>
        <v>603781</v>
      </c>
      <c r="C430">
        <v>2239</v>
      </c>
      <c r="D430" s="18">
        <f t="shared" si="7"/>
        <v>2019.4285714285713</v>
      </c>
    </row>
    <row r="431" spans="1:4" x14ac:dyDescent="0.25">
      <c r="A431" s="2">
        <v>44288</v>
      </c>
      <c r="B431">
        <f t="shared" si="8"/>
        <v>605647</v>
      </c>
      <c r="C431">
        <v>1866</v>
      </c>
      <c r="D431" s="18">
        <f t="shared" si="7"/>
        <v>1980.1428571428571</v>
      </c>
    </row>
    <row r="432" spans="1:4" x14ac:dyDescent="0.25">
      <c r="A432" s="2">
        <v>44289</v>
      </c>
      <c r="B432">
        <f t="shared" si="8"/>
        <v>606913</v>
      </c>
      <c r="C432">
        <v>1266</v>
      </c>
      <c r="D432" s="18">
        <f t="shared" si="7"/>
        <v>1961.7142857142858</v>
      </c>
    </row>
    <row r="433" spans="1:4" x14ac:dyDescent="0.25">
      <c r="A433" s="2">
        <v>44290</v>
      </c>
      <c r="B433">
        <f t="shared" si="8"/>
        <v>607667</v>
      </c>
      <c r="C433">
        <v>754</v>
      </c>
      <c r="D433" s="18">
        <f t="shared" si="7"/>
        <v>1909</v>
      </c>
    </row>
    <row r="434" spans="1:4" x14ac:dyDescent="0.25">
      <c r="A434" s="2">
        <v>44291</v>
      </c>
      <c r="B434">
        <f t="shared" si="8"/>
        <v>610137</v>
      </c>
      <c r="C434">
        <v>2470</v>
      </c>
      <c r="D434" s="18">
        <f t="shared" si="7"/>
        <v>1890.4285714285713</v>
      </c>
    </row>
    <row r="435" spans="1:4" x14ac:dyDescent="0.25">
      <c r="A435" s="2">
        <v>44292</v>
      </c>
      <c r="B435">
        <f t="shared" si="8"/>
        <v>612299</v>
      </c>
      <c r="C435">
        <v>2162</v>
      </c>
      <c r="D435" s="18">
        <f t="shared" si="7"/>
        <v>1870.4285714285713</v>
      </c>
    </row>
    <row r="436" spans="1:4" x14ac:dyDescent="0.25">
      <c r="A436" s="2">
        <v>44293</v>
      </c>
      <c r="B436">
        <f t="shared" si="8"/>
        <v>614518</v>
      </c>
      <c r="C436">
        <v>2219</v>
      </c>
      <c r="D436" s="18">
        <f t="shared" si="7"/>
        <v>1853.7142857142858</v>
      </c>
    </row>
    <row r="437" spans="1:4" x14ac:dyDescent="0.25">
      <c r="A437" s="2">
        <v>44294</v>
      </c>
      <c r="B437">
        <f t="shared" si="8"/>
        <v>616705</v>
      </c>
      <c r="C437">
        <v>2187</v>
      </c>
      <c r="D437" s="18">
        <f t="shared" si="7"/>
        <v>1846.2857142857142</v>
      </c>
    </row>
    <row r="438" spans="1:4" x14ac:dyDescent="0.25">
      <c r="A438" s="2">
        <v>44295</v>
      </c>
      <c r="B438">
        <f t="shared" si="8"/>
        <v>618593</v>
      </c>
      <c r="C438">
        <v>1888</v>
      </c>
      <c r="D438" s="18">
        <f t="shared" si="7"/>
        <v>1849.4285714285713</v>
      </c>
    </row>
    <row r="439" spans="1:4" x14ac:dyDescent="0.25">
      <c r="A439" s="2">
        <v>44296</v>
      </c>
      <c r="B439">
        <f t="shared" si="8"/>
        <v>619963</v>
      </c>
      <c r="C439">
        <v>1370</v>
      </c>
      <c r="D439" s="18">
        <f t="shared" si="7"/>
        <v>1864.2857142857142</v>
      </c>
    </row>
    <row r="440" spans="1:4" x14ac:dyDescent="0.25">
      <c r="A440" s="2">
        <v>44297</v>
      </c>
      <c r="B440">
        <f t="shared" si="8"/>
        <v>620906</v>
      </c>
      <c r="C440">
        <v>943</v>
      </c>
      <c r="D440" s="18">
        <f t="shared" si="7"/>
        <v>1891.2857142857142</v>
      </c>
    </row>
    <row r="441" spans="1:4" x14ac:dyDescent="0.25">
      <c r="A441" s="2">
        <v>44298</v>
      </c>
      <c r="B441">
        <f t="shared" si="8"/>
        <v>623108</v>
      </c>
      <c r="C441">
        <v>2202</v>
      </c>
      <c r="D441" s="18">
        <f t="shared" si="7"/>
        <v>1853</v>
      </c>
    </row>
    <row r="442" spans="1:4" x14ac:dyDescent="0.25">
      <c r="A442" s="2">
        <v>44299</v>
      </c>
      <c r="B442">
        <f t="shared" si="8"/>
        <v>624997</v>
      </c>
      <c r="C442">
        <v>1889</v>
      </c>
      <c r="D442" s="18">
        <f t="shared" si="7"/>
        <v>1814</v>
      </c>
    </row>
    <row r="443" spans="1:4" x14ac:dyDescent="0.25">
      <c r="A443" s="2">
        <v>44300</v>
      </c>
      <c r="B443">
        <f t="shared" si="8"/>
        <v>626862</v>
      </c>
      <c r="C443">
        <v>1865</v>
      </c>
      <c r="D443" s="18">
        <f t="shared" si="7"/>
        <v>1763.4285714285713</v>
      </c>
    </row>
    <row r="444" spans="1:4" x14ac:dyDescent="0.25">
      <c r="A444" s="2">
        <v>44301</v>
      </c>
      <c r="B444">
        <f t="shared" si="8"/>
        <v>628531</v>
      </c>
      <c r="C444">
        <v>1669</v>
      </c>
      <c r="D444" s="18">
        <f t="shared" si="7"/>
        <v>1689.4285714285713</v>
      </c>
    </row>
    <row r="445" spans="1:4" x14ac:dyDescent="0.25">
      <c r="A445" s="2">
        <v>44302</v>
      </c>
      <c r="B445">
        <f t="shared" si="8"/>
        <v>629920</v>
      </c>
      <c r="C445">
        <v>1389</v>
      </c>
      <c r="D445" s="18">
        <f t="shared" si="7"/>
        <v>1618.1428571428571</v>
      </c>
    </row>
    <row r="446" spans="1:4" x14ac:dyDescent="0.25">
      <c r="A446" s="2">
        <v>44303</v>
      </c>
      <c r="B446">
        <f t="shared" si="8"/>
        <v>630990</v>
      </c>
      <c r="C446">
        <v>1070</v>
      </c>
      <c r="D446" s="18">
        <f t="shared" si="7"/>
        <v>1575.2857142857142</v>
      </c>
    </row>
    <row r="447" spans="1:4" x14ac:dyDescent="0.25">
      <c r="A447" s="2">
        <v>44304</v>
      </c>
      <c r="B447">
        <f t="shared" si="8"/>
        <v>631780</v>
      </c>
      <c r="C447">
        <v>790</v>
      </c>
      <c r="D447" s="18">
        <f t="shared" si="7"/>
        <v>1553.4285714285713</v>
      </c>
    </row>
    <row r="448" spans="1:4" x14ac:dyDescent="0.25">
      <c r="A448" s="2">
        <v>44305</v>
      </c>
      <c r="B448">
        <f t="shared" si="8"/>
        <v>633323</v>
      </c>
      <c r="C448">
        <v>1543</v>
      </c>
      <c r="D448" s="18">
        <f t="shared" si="7"/>
        <v>1459.2857142857142</v>
      </c>
    </row>
    <row r="449" spans="1:4" x14ac:dyDescent="0.25">
      <c r="A449" s="2">
        <v>44306</v>
      </c>
      <c r="B449">
        <f t="shared" si="8"/>
        <v>634767</v>
      </c>
      <c r="C449">
        <v>1444</v>
      </c>
      <c r="D449" s="18">
        <f t="shared" si="7"/>
        <v>1395.7142857142858</v>
      </c>
    </row>
    <row r="450" spans="1:4" x14ac:dyDescent="0.25">
      <c r="A450" s="2">
        <v>44307</v>
      </c>
      <c r="B450">
        <f t="shared" si="8"/>
        <v>636161</v>
      </c>
      <c r="C450">
        <v>1394</v>
      </c>
      <c r="D450" s="18">
        <f t="shared" si="7"/>
        <v>1328.4285714285713</v>
      </c>
    </row>
    <row r="451" spans="1:4" x14ac:dyDescent="0.25">
      <c r="A451" s="2">
        <v>44308</v>
      </c>
      <c r="B451">
        <f t="shared" si="8"/>
        <v>637522</v>
      </c>
      <c r="C451">
        <v>1361</v>
      </c>
      <c r="D451" s="18">
        <f t="shared" si="7"/>
        <v>1284.4285714285713</v>
      </c>
    </row>
    <row r="452" spans="1:4" x14ac:dyDescent="0.25">
      <c r="A452" s="2">
        <v>44309</v>
      </c>
      <c r="B452">
        <f t="shared" si="8"/>
        <v>638693</v>
      </c>
      <c r="C452">
        <v>1171</v>
      </c>
      <c r="D452" s="18">
        <f t="shared" si="7"/>
        <v>1253.2857142857142</v>
      </c>
    </row>
    <row r="453" spans="1:4" x14ac:dyDescent="0.25">
      <c r="A453" s="2">
        <v>44310</v>
      </c>
      <c r="B453">
        <f t="shared" si="8"/>
        <v>639455</v>
      </c>
      <c r="C453">
        <v>762</v>
      </c>
      <c r="D453" s="18">
        <f t="shared" si="7"/>
        <v>1209.2857142857142</v>
      </c>
    </row>
    <row r="454" spans="1:4" x14ac:dyDescent="0.25">
      <c r="A454" s="2">
        <v>44311</v>
      </c>
      <c r="B454">
        <f t="shared" si="8"/>
        <v>640093</v>
      </c>
      <c r="C454">
        <v>638</v>
      </c>
      <c r="D454" s="18">
        <f t="shared" si="7"/>
        <v>1187.5714285714287</v>
      </c>
    </row>
    <row r="455" spans="1:4" x14ac:dyDescent="0.25">
      <c r="A455" s="2">
        <v>44312</v>
      </c>
      <c r="B455">
        <f t="shared" si="8"/>
        <v>641633</v>
      </c>
      <c r="C455">
        <v>1540</v>
      </c>
      <c r="D455" s="18">
        <f t="shared" si="7"/>
        <v>1187.1428571428571</v>
      </c>
    </row>
    <row r="456" spans="1:4" x14ac:dyDescent="0.25">
      <c r="A456" s="2">
        <v>44313</v>
      </c>
      <c r="B456">
        <f t="shared" si="8"/>
        <v>642902</v>
      </c>
      <c r="C456">
        <v>1269</v>
      </c>
      <c r="D456" s="18">
        <f t="shared" si="7"/>
        <v>1162.1428571428571</v>
      </c>
    </row>
    <row r="457" spans="1:4" x14ac:dyDescent="0.25">
      <c r="A457" s="2">
        <v>44314</v>
      </c>
      <c r="B457">
        <f t="shared" si="8"/>
        <v>644032</v>
      </c>
      <c r="C457">
        <v>1130</v>
      </c>
      <c r="D457" s="18">
        <f t="shared" si="7"/>
        <v>1124.4285714285713</v>
      </c>
    </row>
    <row r="458" spans="1:4" x14ac:dyDescent="0.25">
      <c r="A458" s="2">
        <v>44315</v>
      </c>
      <c r="B458">
        <f t="shared" si="8"/>
        <v>645030</v>
      </c>
      <c r="C458">
        <v>998</v>
      </c>
      <c r="D458" s="18">
        <f t="shared" si="7"/>
        <v>1072.5714285714287</v>
      </c>
    </row>
    <row r="459" spans="1:4" x14ac:dyDescent="0.25">
      <c r="A459" s="2">
        <v>44316</v>
      </c>
      <c r="B459">
        <f t="shared" si="8"/>
        <v>645971</v>
      </c>
      <c r="C459">
        <v>941</v>
      </c>
      <c r="D459" s="18">
        <f t="shared" si="7"/>
        <v>1039.7142857142858</v>
      </c>
    </row>
    <row r="460" spans="1:4" x14ac:dyDescent="0.25">
      <c r="A460" s="2">
        <v>44317</v>
      </c>
      <c r="B460">
        <f t="shared" si="8"/>
        <v>646560</v>
      </c>
      <c r="C460">
        <v>589</v>
      </c>
      <c r="D460" s="18">
        <f t="shared" si="7"/>
        <v>1015</v>
      </c>
    </row>
    <row r="461" spans="1:4" x14ac:dyDescent="0.25">
      <c r="A461" s="2">
        <v>44318</v>
      </c>
      <c r="B461">
        <f t="shared" si="8"/>
        <v>647035</v>
      </c>
      <c r="C461">
        <v>475</v>
      </c>
      <c r="D461" s="18">
        <f t="shared" si="7"/>
        <v>991.71428571428567</v>
      </c>
    </row>
    <row r="462" spans="1:4" x14ac:dyDescent="0.25">
      <c r="A462" s="2">
        <v>44319</v>
      </c>
      <c r="B462">
        <f t="shared" si="8"/>
        <v>648034</v>
      </c>
      <c r="C462">
        <v>999</v>
      </c>
      <c r="D462" s="18">
        <f t="shared" si="7"/>
        <v>914.42857142857144</v>
      </c>
    </row>
    <row r="463" spans="1:4" x14ac:dyDescent="0.25">
      <c r="A463" s="2">
        <v>44320</v>
      </c>
      <c r="B463">
        <f t="shared" si="8"/>
        <v>648932</v>
      </c>
      <c r="C463">
        <v>898</v>
      </c>
      <c r="D463" s="18">
        <f t="shared" si="7"/>
        <v>861.42857142857144</v>
      </c>
    </row>
    <row r="464" spans="1:4" x14ac:dyDescent="0.25">
      <c r="A464" s="2">
        <v>44321</v>
      </c>
      <c r="B464">
        <f t="shared" si="8"/>
        <v>649802</v>
      </c>
      <c r="C464">
        <v>870</v>
      </c>
      <c r="D464" s="18">
        <f t="shared" si="7"/>
        <v>824.28571428571433</v>
      </c>
    </row>
    <row r="465" spans="1:4" x14ac:dyDescent="0.25">
      <c r="A465" s="2">
        <v>44322</v>
      </c>
      <c r="B465">
        <f t="shared" si="8"/>
        <v>650584</v>
      </c>
      <c r="C465">
        <v>782</v>
      </c>
      <c r="D465" s="18">
        <f t="shared" si="7"/>
        <v>793.42857142857144</v>
      </c>
    </row>
    <row r="466" spans="1:4" x14ac:dyDescent="0.25">
      <c r="A466" s="2">
        <v>44323</v>
      </c>
      <c r="B466">
        <f t="shared" si="8"/>
        <v>651269</v>
      </c>
      <c r="C466">
        <v>685</v>
      </c>
      <c r="D466" s="18">
        <f t="shared" si="7"/>
        <v>756.85714285714289</v>
      </c>
    </row>
    <row r="467" spans="1:4" x14ac:dyDescent="0.25">
      <c r="A467" s="2">
        <v>44324</v>
      </c>
      <c r="B467">
        <f t="shared" si="8"/>
        <v>651689</v>
      </c>
      <c r="C467">
        <v>420</v>
      </c>
      <c r="D467" s="18">
        <f t="shared" si="7"/>
        <v>732.71428571428567</v>
      </c>
    </row>
    <row r="468" spans="1:4" x14ac:dyDescent="0.25">
      <c r="A468" s="2">
        <v>44325</v>
      </c>
      <c r="B468">
        <f t="shared" si="8"/>
        <v>651970</v>
      </c>
      <c r="C468">
        <v>281</v>
      </c>
      <c r="D468" s="18">
        <f t="shared" si="7"/>
        <v>705</v>
      </c>
    </row>
    <row r="469" spans="1:4" x14ac:dyDescent="0.25">
      <c r="A469" s="2">
        <v>44326</v>
      </c>
      <c r="B469">
        <f t="shared" si="8"/>
        <v>652689</v>
      </c>
      <c r="C469">
        <v>719</v>
      </c>
      <c r="D469" s="18">
        <f t="shared" si="7"/>
        <v>665</v>
      </c>
    </row>
    <row r="470" spans="1:4" x14ac:dyDescent="0.25">
      <c r="A470" s="2">
        <v>44327</v>
      </c>
      <c r="B470">
        <f t="shared" si="8"/>
        <v>653268</v>
      </c>
      <c r="C470">
        <v>579</v>
      </c>
      <c r="D470" s="18">
        <f t="shared" si="7"/>
        <v>619.42857142857144</v>
      </c>
    </row>
    <row r="471" spans="1:4" x14ac:dyDescent="0.25">
      <c r="A471" s="2">
        <v>44328</v>
      </c>
      <c r="B471">
        <f t="shared" si="8"/>
        <v>653861</v>
      </c>
      <c r="C471">
        <v>593</v>
      </c>
      <c r="D471" s="18">
        <f t="shared" si="7"/>
        <v>579.85714285714289</v>
      </c>
    </row>
    <row r="472" spans="1:4" x14ac:dyDescent="0.25">
      <c r="A472" s="2">
        <v>44329</v>
      </c>
      <c r="B472">
        <f t="shared" si="8"/>
        <v>654408</v>
      </c>
      <c r="C472">
        <v>547</v>
      </c>
      <c r="D472" s="18">
        <f t="shared" si="7"/>
        <v>546.28571428571433</v>
      </c>
    </row>
    <row r="473" spans="1:4" x14ac:dyDescent="0.25">
      <c r="A473" s="2">
        <v>44330</v>
      </c>
      <c r="B473">
        <f t="shared" si="8"/>
        <v>654874</v>
      </c>
      <c r="C473">
        <v>466</v>
      </c>
      <c r="D473" s="18">
        <f t="shared" si="7"/>
        <v>515</v>
      </c>
    </row>
    <row r="474" spans="1:4" x14ac:dyDescent="0.25">
      <c r="A474" s="2">
        <v>44331</v>
      </c>
      <c r="B474">
        <f t="shared" si="8"/>
        <v>655172</v>
      </c>
      <c r="C474">
        <v>298</v>
      </c>
      <c r="D474" s="18">
        <f t="shared" si="7"/>
        <v>497.57142857142856</v>
      </c>
    </row>
    <row r="475" spans="1:4" x14ac:dyDescent="0.25">
      <c r="A475" s="2">
        <v>44332</v>
      </c>
      <c r="B475">
        <f t="shared" si="8"/>
        <v>655413</v>
      </c>
      <c r="C475">
        <v>241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5930</v>
      </c>
      <c r="C476">
        <v>517</v>
      </c>
      <c r="D476" s="18">
        <f t="shared" si="7"/>
        <v>463</v>
      </c>
    </row>
    <row r="477" spans="1:4" x14ac:dyDescent="0.25">
      <c r="A477" s="2">
        <v>44334</v>
      </c>
      <c r="B477">
        <f t="shared" si="8"/>
        <v>656388</v>
      </c>
      <c r="C477">
        <v>458</v>
      </c>
      <c r="D477" s="18">
        <f t="shared" si="7"/>
        <v>445.71428571428572</v>
      </c>
    </row>
    <row r="478" spans="1:4" x14ac:dyDescent="0.25">
      <c r="A478" s="2">
        <v>44335</v>
      </c>
      <c r="B478">
        <f t="shared" si="8"/>
        <v>656800</v>
      </c>
      <c r="C478">
        <v>412</v>
      </c>
      <c r="D478" s="18">
        <f t="shared" si="7"/>
        <v>419.85714285714283</v>
      </c>
    </row>
    <row r="479" spans="1:4" x14ac:dyDescent="0.25">
      <c r="A479" s="2">
        <v>44336</v>
      </c>
      <c r="B479">
        <f t="shared" si="8"/>
        <v>657186</v>
      </c>
      <c r="C479">
        <v>386</v>
      </c>
      <c r="D479" s="18">
        <f t="shared" si="7"/>
        <v>396.85714285714283</v>
      </c>
    </row>
    <row r="480" spans="1:4" x14ac:dyDescent="0.25">
      <c r="A480" s="2">
        <v>44337</v>
      </c>
      <c r="B480">
        <f t="shared" si="8"/>
        <v>657500</v>
      </c>
      <c r="C480">
        <v>314</v>
      </c>
      <c r="D480" s="18">
        <f t="shared" si="7"/>
        <v>375.14285714285717</v>
      </c>
    </row>
    <row r="481" spans="1:4" x14ac:dyDescent="0.25">
      <c r="A481" s="2">
        <v>44338</v>
      </c>
      <c r="B481">
        <f t="shared" si="8"/>
        <v>657669</v>
      </c>
      <c r="C481">
        <v>169</v>
      </c>
      <c r="D481" s="18">
        <f t="shared" si="7"/>
        <v>356.71428571428572</v>
      </c>
    </row>
    <row r="482" spans="1:4" x14ac:dyDescent="0.25">
      <c r="A482" s="2">
        <v>44339</v>
      </c>
      <c r="B482">
        <f t="shared" si="8"/>
        <v>657814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096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351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8588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8805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8959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052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134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217</v>
      </c>
      <c r="C490">
        <v>83</v>
      </c>
      <c r="D490" s="18">
        <f t="shared" si="7"/>
        <v>160.14285714285714</v>
      </c>
    </row>
    <row r="491" spans="1:4" x14ac:dyDescent="0.25">
      <c r="A491" s="2">
        <v>44348</v>
      </c>
      <c r="B491">
        <f t="shared" si="9"/>
        <v>659403</v>
      </c>
      <c r="C491">
        <v>186</v>
      </c>
      <c r="D491" s="18">
        <f t="shared" si="7"/>
        <v>150.28571428571428</v>
      </c>
    </row>
    <row r="492" spans="1:4" x14ac:dyDescent="0.25">
      <c r="A492" s="2">
        <v>44349</v>
      </c>
      <c r="B492">
        <f t="shared" si="9"/>
        <v>659582</v>
      </c>
      <c r="C492">
        <v>179</v>
      </c>
      <c r="D492" s="18">
        <f t="shared" si="7"/>
        <v>142</v>
      </c>
    </row>
    <row r="493" spans="1:4" x14ac:dyDescent="0.25">
      <c r="A493" s="2">
        <v>44350</v>
      </c>
      <c r="B493">
        <f t="shared" si="9"/>
        <v>659777</v>
      </c>
      <c r="C493">
        <v>195</v>
      </c>
      <c r="D493" s="18">
        <f t="shared" si="7"/>
        <v>138.85714285714286</v>
      </c>
    </row>
    <row r="494" spans="1:4" x14ac:dyDescent="0.25">
      <c r="A494" s="2">
        <v>44351</v>
      </c>
      <c r="B494">
        <f t="shared" si="9"/>
        <v>659933</v>
      </c>
      <c r="C494">
        <v>156</v>
      </c>
      <c r="D494" s="18">
        <f t="shared" si="7"/>
        <v>139.14285714285714</v>
      </c>
    </row>
    <row r="495" spans="1:4" x14ac:dyDescent="0.25">
      <c r="A495" s="2">
        <v>44352</v>
      </c>
      <c r="B495">
        <f t="shared" si="9"/>
        <v>659993</v>
      </c>
      <c r="C495">
        <v>60</v>
      </c>
      <c r="D495" s="18">
        <f t="shared" si="7"/>
        <v>134.42857142857142</v>
      </c>
    </row>
    <row r="496" spans="1:4" x14ac:dyDescent="0.25">
      <c r="A496" s="2">
        <v>44353</v>
      </c>
      <c r="B496">
        <f t="shared" si="9"/>
        <v>660054</v>
      </c>
      <c r="C496">
        <v>61</v>
      </c>
      <c r="D496" s="18">
        <f t="shared" si="7"/>
        <v>131.42857142857142</v>
      </c>
    </row>
    <row r="497" spans="1:4" x14ac:dyDescent="0.25">
      <c r="A497" s="2">
        <v>44354</v>
      </c>
      <c r="B497">
        <f t="shared" si="9"/>
        <v>660193</v>
      </c>
      <c r="C497">
        <v>139</v>
      </c>
      <c r="D497" s="18">
        <f t="shared" si="7"/>
        <v>139.42857142857142</v>
      </c>
    </row>
    <row r="498" spans="1:4" x14ac:dyDescent="0.25">
      <c r="A498" s="2">
        <v>44355</v>
      </c>
      <c r="B498">
        <f t="shared" si="9"/>
        <v>660311</v>
      </c>
      <c r="C498">
        <v>118</v>
      </c>
      <c r="D498" s="18">
        <f t="shared" si="7"/>
        <v>129.71428571428572</v>
      </c>
    </row>
    <row r="499" spans="1:4" x14ac:dyDescent="0.25">
      <c r="A499" s="2">
        <v>44356</v>
      </c>
      <c r="B499">
        <f t="shared" si="9"/>
        <v>660405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0526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0620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0677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0718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0817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0905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0987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063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135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183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214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283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369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1439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1523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1584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1644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1704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1801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1882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1967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070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156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198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231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315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2447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2603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2761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2907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026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158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421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3691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4002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326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4642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4875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120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5638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152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6743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334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7843</v>
      </c>
      <c r="C543">
        <v>509</v>
      </c>
      <c r="D543" s="18">
        <f t="shared" si="10"/>
        <v>457.28571428571428</v>
      </c>
    </row>
    <row r="544" spans="1:4" x14ac:dyDescent="0.25">
      <c r="A544" s="2">
        <v>44401</v>
      </c>
      <c r="B544">
        <f t="shared" si="9"/>
        <v>668228</v>
      </c>
      <c r="C544">
        <v>385</v>
      </c>
      <c r="D544" s="18">
        <f t="shared" si="10"/>
        <v>479</v>
      </c>
    </row>
    <row r="545" spans="1:4" x14ac:dyDescent="0.25">
      <c r="A545" s="2">
        <v>44402</v>
      </c>
      <c r="B545">
        <f t="shared" si="9"/>
        <v>668635</v>
      </c>
      <c r="C545">
        <v>407</v>
      </c>
      <c r="D545" s="18">
        <f t="shared" si="10"/>
        <v>502.14285714285717</v>
      </c>
    </row>
    <row r="546" spans="1:4" x14ac:dyDescent="0.25">
      <c r="A546" s="2">
        <v>44403</v>
      </c>
      <c r="B546">
        <f t="shared" si="9"/>
        <v>669353</v>
      </c>
      <c r="C546">
        <v>718</v>
      </c>
      <c r="D546" s="18">
        <f t="shared" si="10"/>
        <v>530.71428571428567</v>
      </c>
    </row>
    <row r="547" spans="1:4" x14ac:dyDescent="0.25">
      <c r="A547" s="2">
        <v>44404</v>
      </c>
      <c r="B547">
        <f t="shared" si="9"/>
        <v>670114</v>
      </c>
      <c r="C547">
        <v>761</v>
      </c>
      <c r="D547" s="18">
        <f t="shared" si="10"/>
        <v>566</v>
      </c>
    </row>
    <row r="548" spans="1:4" x14ac:dyDescent="0.25">
      <c r="A548" s="2">
        <v>44405</v>
      </c>
      <c r="B548">
        <f t="shared" si="9"/>
        <v>670944</v>
      </c>
      <c r="C548">
        <v>830</v>
      </c>
      <c r="D548" s="18">
        <f t="shared" si="10"/>
        <v>600.14285714285711</v>
      </c>
    </row>
    <row r="549" spans="1:4" x14ac:dyDescent="0.25">
      <c r="A549" s="2">
        <v>44406</v>
      </c>
      <c r="B549">
        <f t="shared" ref="B549:B612" si="11">(B548+C549)</f>
        <v>671851</v>
      </c>
      <c r="C549">
        <v>907</v>
      </c>
      <c r="D549" s="18">
        <f t="shared" si="10"/>
        <v>645.28571428571433</v>
      </c>
    </row>
    <row r="550" spans="1:4" x14ac:dyDescent="0.25">
      <c r="A550" s="2">
        <v>44407</v>
      </c>
      <c r="B550">
        <f t="shared" si="11"/>
        <v>672644</v>
      </c>
      <c r="C550">
        <v>793</v>
      </c>
      <c r="D550" s="18">
        <f t="shared" si="10"/>
        <v>685.85714285714289</v>
      </c>
    </row>
    <row r="551" spans="1:4" x14ac:dyDescent="0.25">
      <c r="A551" s="2">
        <v>44408</v>
      </c>
      <c r="B551">
        <f t="shared" si="11"/>
        <v>673276</v>
      </c>
      <c r="C551">
        <v>632</v>
      </c>
      <c r="D551" s="18">
        <f t="shared" si="10"/>
        <v>721.14285714285711</v>
      </c>
    </row>
    <row r="552" spans="1:4" x14ac:dyDescent="0.25">
      <c r="A552" s="2">
        <v>44409</v>
      </c>
      <c r="B552">
        <f t="shared" si="11"/>
        <v>673848</v>
      </c>
      <c r="C552">
        <v>572</v>
      </c>
      <c r="D552" s="18">
        <f t="shared" si="10"/>
        <v>744.71428571428567</v>
      </c>
    </row>
    <row r="553" spans="1:4" x14ac:dyDescent="0.25">
      <c r="A553" s="2">
        <v>44410</v>
      </c>
      <c r="B553">
        <f t="shared" si="11"/>
        <v>675081</v>
      </c>
      <c r="C553">
        <v>1233</v>
      </c>
      <c r="D553" s="18">
        <f t="shared" si="10"/>
        <v>818.28571428571433</v>
      </c>
    </row>
    <row r="554" spans="1:4" x14ac:dyDescent="0.25">
      <c r="A554" s="2">
        <v>44411</v>
      </c>
      <c r="B554">
        <f t="shared" si="11"/>
        <v>676226</v>
      </c>
      <c r="C554">
        <v>1145</v>
      </c>
      <c r="D554" s="18">
        <f t="shared" si="10"/>
        <v>873.14285714285711</v>
      </c>
    </row>
    <row r="555" spans="1:4" x14ac:dyDescent="0.25">
      <c r="A555" s="2">
        <v>44412</v>
      </c>
      <c r="B555">
        <f t="shared" si="11"/>
        <v>677366</v>
      </c>
      <c r="C555">
        <v>1140</v>
      </c>
      <c r="D555" s="18">
        <f t="shared" si="10"/>
        <v>917.42857142857144</v>
      </c>
    </row>
    <row r="556" spans="1:4" x14ac:dyDescent="0.25">
      <c r="A556" s="2">
        <v>44413</v>
      </c>
      <c r="B556">
        <f t="shared" si="11"/>
        <v>678460</v>
      </c>
      <c r="C556">
        <v>1094</v>
      </c>
      <c r="D556" s="18">
        <f t="shared" si="10"/>
        <v>944.14285714285711</v>
      </c>
    </row>
    <row r="557" spans="1:4" x14ac:dyDescent="0.25">
      <c r="A557" s="2">
        <v>44414</v>
      </c>
      <c r="B557">
        <f t="shared" si="11"/>
        <v>679597</v>
      </c>
      <c r="C557">
        <v>1137</v>
      </c>
      <c r="D557" s="18">
        <f t="shared" si="10"/>
        <v>993.28571428571433</v>
      </c>
    </row>
    <row r="558" spans="1:4" x14ac:dyDescent="0.25">
      <c r="A558" s="2">
        <v>44415</v>
      </c>
      <c r="B558">
        <f t="shared" si="11"/>
        <v>680274</v>
      </c>
      <c r="C558">
        <v>677</v>
      </c>
      <c r="D558" s="18">
        <f t="shared" si="10"/>
        <v>999.71428571428567</v>
      </c>
    </row>
    <row r="559" spans="1:4" x14ac:dyDescent="0.25">
      <c r="A559" s="2">
        <v>44416</v>
      </c>
      <c r="B559">
        <f t="shared" si="11"/>
        <v>680926</v>
      </c>
      <c r="C559">
        <v>652</v>
      </c>
      <c r="D559" s="18">
        <f t="shared" si="10"/>
        <v>1011.1428571428571</v>
      </c>
    </row>
    <row r="560" spans="1:4" x14ac:dyDescent="0.25">
      <c r="A560" s="2">
        <v>44417</v>
      </c>
      <c r="B560">
        <f t="shared" si="11"/>
        <v>682347</v>
      </c>
      <c r="C560">
        <v>1421</v>
      </c>
      <c r="D560" s="18">
        <f t="shared" si="10"/>
        <v>1038</v>
      </c>
    </row>
    <row r="561" spans="1:4" x14ac:dyDescent="0.25">
      <c r="A561" s="2">
        <v>44418</v>
      </c>
      <c r="B561">
        <f t="shared" si="11"/>
        <v>683686</v>
      </c>
      <c r="C561">
        <v>1339</v>
      </c>
      <c r="D561" s="18">
        <f t="shared" si="10"/>
        <v>1065.7142857142858</v>
      </c>
    </row>
    <row r="562" spans="1:4" x14ac:dyDescent="0.25">
      <c r="A562" s="2">
        <v>44419</v>
      </c>
      <c r="B562">
        <f t="shared" si="11"/>
        <v>685019</v>
      </c>
      <c r="C562">
        <v>1333</v>
      </c>
      <c r="D562" s="18">
        <f t="shared" si="10"/>
        <v>1093.2857142857142</v>
      </c>
    </row>
    <row r="563" spans="1:4" x14ac:dyDescent="0.25">
      <c r="A563" s="2">
        <v>44420</v>
      </c>
      <c r="B563">
        <f t="shared" si="11"/>
        <v>686404</v>
      </c>
      <c r="C563">
        <v>1385</v>
      </c>
      <c r="D563" s="18">
        <f t="shared" si="10"/>
        <v>1134.8571428571429</v>
      </c>
    </row>
    <row r="564" spans="1:4" x14ac:dyDescent="0.25">
      <c r="A564" s="2">
        <v>44421</v>
      </c>
      <c r="B564">
        <f t="shared" si="11"/>
        <v>687596</v>
      </c>
      <c r="C564">
        <v>1192</v>
      </c>
      <c r="D564" s="18">
        <f t="shared" si="10"/>
        <v>1142.7142857142858</v>
      </c>
    </row>
    <row r="565" spans="1:4" x14ac:dyDescent="0.25">
      <c r="A565" s="2">
        <v>44422</v>
      </c>
      <c r="B565">
        <f t="shared" si="11"/>
        <v>688374</v>
      </c>
      <c r="C565">
        <v>778</v>
      </c>
      <c r="D565" s="18">
        <f t="shared" si="10"/>
        <v>1157.1428571428571</v>
      </c>
    </row>
    <row r="566" spans="1:4" x14ac:dyDescent="0.25">
      <c r="A566" s="2">
        <v>44423</v>
      </c>
      <c r="B566">
        <f t="shared" si="11"/>
        <v>689151</v>
      </c>
      <c r="C566">
        <v>777</v>
      </c>
      <c r="D566" s="18">
        <f t="shared" si="10"/>
        <v>1175</v>
      </c>
    </row>
    <row r="567" spans="1:4" x14ac:dyDescent="0.25">
      <c r="A567" s="2">
        <v>44424</v>
      </c>
      <c r="B567">
        <f t="shared" si="11"/>
        <v>690735</v>
      </c>
      <c r="C567">
        <v>1584</v>
      </c>
      <c r="D567" s="18">
        <f t="shared" si="10"/>
        <v>1198.2857142857142</v>
      </c>
    </row>
    <row r="568" spans="1:4" x14ac:dyDescent="0.25">
      <c r="A568" s="2">
        <v>44425</v>
      </c>
      <c r="B568">
        <f t="shared" si="11"/>
        <v>692315</v>
      </c>
      <c r="C568">
        <v>1580</v>
      </c>
      <c r="D568" s="18">
        <f t="shared" si="10"/>
        <v>1232.7142857142858</v>
      </c>
    </row>
    <row r="569" spans="1:4" x14ac:dyDescent="0.25">
      <c r="A569" s="2">
        <v>44426</v>
      </c>
      <c r="B569">
        <f t="shared" si="11"/>
        <v>693820</v>
      </c>
      <c r="C569">
        <v>1505</v>
      </c>
      <c r="D569" s="18">
        <f t="shared" si="10"/>
        <v>1257.2857142857142</v>
      </c>
    </row>
    <row r="570" spans="1:4" x14ac:dyDescent="0.25">
      <c r="A570" s="2">
        <v>44427</v>
      </c>
      <c r="B570">
        <f t="shared" si="11"/>
        <v>695280</v>
      </c>
      <c r="C570">
        <v>1460</v>
      </c>
      <c r="D570" s="18">
        <f t="shared" ref="D570:D638" si="12">AVERAGE(C564:C570)</f>
        <v>1268</v>
      </c>
    </row>
    <row r="571" spans="1:4" x14ac:dyDescent="0.25">
      <c r="A571" s="2">
        <v>44428</v>
      </c>
      <c r="B571">
        <f t="shared" si="11"/>
        <v>696658</v>
      </c>
      <c r="C571">
        <v>1378</v>
      </c>
      <c r="D571" s="18">
        <f t="shared" si="12"/>
        <v>1294.5714285714287</v>
      </c>
    </row>
    <row r="572" spans="1:4" x14ac:dyDescent="0.25">
      <c r="A572" s="2">
        <v>44429</v>
      </c>
      <c r="B572">
        <f t="shared" si="11"/>
        <v>697584</v>
      </c>
      <c r="C572">
        <v>926</v>
      </c>
      <c r="D572" s="18">
        <f t="shared" si="12"/>
        <v>1315.7142857142858</v>
      </c>
    </row>
    <row r="573" spans="1:4" x14ac:dyDescent="0.25">
      <c r="A573" s="2">
        <v>44430</v>
      </c>
      <c r="B573">
        <f t="shared" si="11"/>
        <v>698250</v>
      </c>
      <c r="C573">
        <v>666</v>
      </c>
      <c r="D573" s="18">
        <f t="shared" si="12"/>
        <v>1299.8571428571429</v>
      </c>
    </row>
    <row r="574" spans="1:4" x14ac:dyDescent="0.25">
      <c r="A574" s="2">
        <v>44431</v>
      </c>
      <c r="B574">
        <f t="shared" si="11"/>
        <v>699911</v>
      </c>
      <c r="C574">
        <v>1661</v>
      </c>
      <c r="D574" s="18">
        <f t="shared" si="12"/>
        <v>1310.8571428571429</v>
      </c>
    </row>
    <row r="575" spans="1:4" x14ac:dyDescent="0.25">
      <c r="A575" s="2">
        <v>44432</v>
      </c>
      <c r="B575">
        <f t="shared" si="11"/>
        <v>701785</v>
      </c>
      <c r="C575">
        <v>1874</v>
      </c>
      <c r="D575" s="18">
        <f t="shared" si="12"/>
        <v>1352.8571428571429</v>
      </c>
    </row>
    <row r="576" spans="1:4" x14ac:dyDescent="0.25">
      <c r="A576" s="2">
        <v>44433</v>
      </c>
      <c r="B576">
        <f t="shared" si="11"/>
        <v>703512</v>
      </c>
      <c r="C576">
        <v>1727</v>
      </c>
      <c r="D576" s="18">
        <f t="shared" si="12"/>
        <v>1384.5714285714287</v>
      </c>
    </row>
    <row r="577" spans="1:4" x14ac:dyDescent="0.25">
      <c r="A577" s="2">
        <v>44434</v>
      </c>
      <c r="B577">
        <f t="shared" si="11"/>
        <v>705143</v>
      </c>
      <c r="C577">
        <v>1631</v>
      </c>
      <c r="D577" s="18">
        <f t="shared" si="12"/>
        <v>1409</v>
      </c>
    </row>
    <row r="578" spans="1:4" x14ac:dyDescent="0.25">
      <c r="A578" s="2">
        <v>44435</v>
      </c>
      <c r="B578">
        <f t="shared" si="11"/>
        <v>706659</v>
      </c>
      <c r="C578">
        <v>1516</v>
      </c>
      <c r="D578" s="18">
        <f t="shared" si="12"/>
        <v>1428.7142857142858</v>
      </c>
    </row>
    <row r="579" spans="1:4" x14ac:dyDescent="0.25">
      <c r="A579" s="2">
        <v>44436</v>
      </c>
      <c r="B579">
        <f t="shared" si="11"/>
        <v>707675</v>
      </c>
      <c r="C579">
        <v>1016</v>
      </c>
      <c r="D579" s="18">
        <f t="shared" si="12"/>
        <v>1441.5714285714287</v>
      </c>
    </row>
    <row r="580" spans="1:4" x14ac:dyDescent="0.25">
      <c r="A580" s="2">
        <v>44437</v>
      </c>
      <c r="B580">
        <f t="shared" si="11"/>
        <v>708544</v>
      </c>
      <c r="C580">
        <v>869</v>
      </c>
      <c r="D580" s="18">
        <f t="shared" si="12"/>
        <v>1470.5714285714287</v>
      </c>
    </row>
    <row r="581" spans="1:4" x14ac:dyDescent="0.25">
      <c r="A581" s="2">
        <v>44438</v>
      </c>
      <c r="B581">
        <f t="shared" si="11"/>
        <v>710466</v>
      </c>
      <c r="C581">
        <v>1922</v>
      </c>
      <c r="D581" s="18">
        <f t="shared" si="12"/>
        <v>1507.8571428571429</v>
      </c>
    </row>
    <row r="582" spans="1:4" x14ac:dyDescent="0.25">
      <c r="A582" s="2">
        <v>44439</v>
      </c>
      <c r="B582">
        <f t="shared" si="11"/>
        <v>712296</v>
      </c>
      <c r="C582">
        <v>1830</v>
      </c>
      <c r="D582" s="18">
        <f t="shared" si="12"/>
        <v>1501.5714285714287</v>
      </c>
    </row>
    <row r="583" spans="1:4" x14ac:dyDescent="0.25">
      <c r="A583" s="2">
        <v>44440</v>
      </c>
      <c r="B583">
        <f t="shared" si="11"/>
        <v>713953</v>
      </c>
      <c r="C583">
        <v>1657</v>
      </c>
      <c r="D583" s="18">
        <f t="shared" si="12"/>
        <v>1491.5714285714287</v>
      </c>
    </row>
    <row r="584" spans="1:4" x14ac:dyDescent="0.25">
      <c r="A584" s="2">
        <v>44441</v>
      </c>
      <c r="B584">
        <f t="shared" si="11"/>
        <v>715785</v>
      </c>
      <c r="C584">
        <v>1832</v>
      </c>
      <c r="D584" s="18">
        <f t="shared" si="12"/>
        <v>1520.2857142857142</v>
      </c>
    </row>
    <row r="585" spans="1:4" x14ac:dyDescent="0.25">
      <c r="A585" s="2">
        <v>44442</v>
      </c>
      <c r="B585">
        <f t="shared" si="11"/>
        <v>717486</v>
      </c>
      <c r="C585">
        <v>1701</v>
      </c>
      <c r="D585" s="18">
        <f t="shared" si="12"/>
        <v>1546.7142857142858</v>
      </c>
    </row>
    <row r="586" spans="1:4" x14ac:dyDescent="0.25">
      <c r="A586" s="2">
        <v>44443</v>
      </c>
      <c r="B586">
        <f t="shared" si="11"/>
        <v>718517</v>
      </c>
      <c r="C586">
        <v>1031</v>
      </c>
      <c r="D586" s="18">
        <f t="shared" si="12"/>
        <v>1548.8571428571429</v>
      </c>
    </row>
    <row r="587" spans="1:4" x14ac:dyDescent="0.25">
      <c r="A587" s="2">
        <v>44444</v>
      </c>
      <c r="B587">
        <f t="shared" si="11"/>
        <v>719447</v>
      </c>
      <c r="C587">
        <v>930</v>
      </c>
      <c r="D587" s="18">
        <f t="shared" si="12"/>
        <v>1557.5714285714287</v>
      </c>
    </row>
    <row r="588" spans="1:4" x14ac:dyDescent="0.25">
      <c r="A588" s="2">
        <v>44445</v>
      </c>
      <c r="B588">
        <f t="shared" si="11"/>
        <v>720355</v>
      </c>
      <c r="C588">
        <v>908</v>
      </c>
      <c r="D588" s="18">
        <f t="shared" si="12"/>
        <v>1412.7142857142858</v>
      </c>
    </row>
    <row r="589" spans="1:4" x14ac:dyDescent="0.25">
      <c r="A589" s="2">
        <v>44446</v>
      </c>
      <c r="B589">
        <f t="shared" si="11"/>
        <v>722942</v>
      </c>
      <c r="C589">
        <v>2587</v>
      </c>
      <c r="D589" s="18">
        <f t="shared" si="12"/>
        <v>1520.8571428571429</v>
      </c>
    </row>
    <row r="590" spans="1:4" x14ac:dyDescent="0.25">
      <c r="A590" s="2">
        <v>44447</v>
      </c>
      <c r="B590">
        <f t="shared" si="11"/>
        <v>725262</v>
      </c>
      <c r="C590">
        <v>2320</v>
      </c>
      <c r="D590" s="18">
        <f t="shared" si="12"/>
        <v>1615.5714285714287</v>
      </c>
    </row>
    <row r="591" spans="1:4" x14ac:dyDescent="0.25">
      <c r="A591" s="2">
        <v>44448</v>
      </c>
      <c r="B591">
        <f t="shared" si="11"/>
        <v>727435</v>
      </c>
      <c r="C591">
        <v>2173</v>
      </c>
      <c r="D591" s="18">
        <f t="shared" si="12"/>
        <v>1664.2857142857142</v>
      </c>
    </row>
    <row r="592" spans="1:4" x14ac:dyDescent="0.25">
      <c r="A592" s="2">
        <v>44449</v>
      </c>
      <c r="B592">
        <f t="shared" si="11"/>
        <v>729314</v>
      </c>
      <c r="C592">
        <v>1879</v>
      </c>
      <c r="D592" s="18">
        <f t="shared" si="12"/>
        <v>1689.7142857142858</v>
      </c>
    </row>
    <row r="593" spans="1:4" x14ac:dyDescent="0.25">
      <c r="A593" s="2">
        <v>44450</v>
      </c>
      <c r="B593">
        <f t="shared" si="11"/>
        <v>730309</v>
      </c>
      <c r="C593">
        <v>995</v>
      </c>
      <c r="D593" s="18">
        <f t="shared" si="12"/>
        <v>1684.5714285714287</v>
      </c>
    </row>
    <row r="594" spans="1:4" x14ac:dyDescent="0.25">
      <c r="A594" s="2">
        <v>44451</v>
      </c>
      <c r="B594">
        <f t="shared" si="11"/>
        <v>731320</v>
      </c>
      <c r="C594">
        <v>1011</v>
      </c>
      <c r="D594" s="18">
        <f t="shared" si="12"/>
        <v>1696.1428571428571</v>
      </c>
    </row>
    <row r="595" spans="1:4" x14ac:dyDescent="0.25">
      <c r="A595" s="2">
        <v>44452</v>
      </c>
      <c r="B595">
        <f t="shared" si="11"/>
        <v>733620</v>
      </c>
      <c r="C595">
        <v>2300</v>
      </c>
      <c r="D595" s="18">
        <f t="shared" si="12"/>
        <v>1895</v>
      </c>
    </row>
    <row r="596" spans="1:4" x14ac:dyDescent="0.25">
      <c r="A596" s="2">
        <v>44453</v>
      </c>
      <c r="B596">
        <f t="shared" si="11"/>
        <v>735578</v>
      </c>
      <c r="C596">
        <v>1958</v>
      </c>
      <c r="D596" s="18">
        <f t="shared" si="12"/>
        <v>1805.1428571428571</v>
      </c>
    </row>
    <row r="597" spans="1:4" x14ac:dyDescent="0.25">
      <c r="A597" s="2">
        <v>44454</v>
      </c>
      <c r="B597">
        <f>(B596+C597)</f>
        <v>737480</v>
      </c>
      <c r="C597">
        <v>1902</v>
      </c>
      <c r="D597" s="18">
        <f t="shared" si="12"/>
        <v>1745.4285714285713</v>
      </c>
    </row>
    <row r="598" spans="1:4" x14ac:dyDescent="0.25">
      <c r="A598" s="2">
        <v>44455</v>
      </c>
      <c r="B598">
        <f t="shared" si="11"/>
        <v>739349</v>
      </c>
      <c r="C598">
        <v>1869</v>
      </c>
      <c r="D598" s="18">
        <f t="shared" si="12"/>
        <v>1702</v>
      </c>
    </row>
    <row r="599" spans="1:4" x14ac:dyDescent="0.25">
      <c r="A599" s="2">
        <v>44456</v>
      </c>
      <c r="B599">
        <f t="shared" si="11"/>
        <v>740946</v>
      </c>
      <c r="C599">
        <v>1597</v>
      </c>
      <c r="D599" s="18">
        <f t="shared" si="12"/>
        <v>1661.7142857142858</v>
      </c>
    </row>
    <row r="600" spans="1:4" x14ac:dyDescent="0.25">
      <c r="A600" s="2">
        <v>44457</v>
      </c>
      <c r="B600">
        <f t="shared" si="11"/>
        <v>741917</v>
      </c>
      <c r="C600">
        <v>971</v>
      </c>
      <c r="D600" s="18">
        <f t="shared" si="12"/>
        <v>1658.2857142857142</v>
      </c>
    </row>
    <row r="601" spans="1:4" x14ac:dyDescent="0.25">
      <c r="A601" s="2">
        <v>44458</v>
      </c>
      <c r="B601">
        <f t="shared" si="11"/>
        <v>742786</v>
      </c>
      <c r="C601">
        <v>869</v>
      </c>
      <c r="D601" s="18">
        <f t="shared" si="12"/>
        <v>1638</v>
      </c>
    </row>
    <row r="602" spans="1:4" x14ac:dyDescent="0.25">
      <c r="A602" s="2">
        <v>44459</v>
      </c>
      <c r="B602">
        <f t="shared" si="11"/>
        <v>744907</v>
      </c>
      <c r="C602">
        <v>2121</v>
      </c>
      <c r="D602" s="18">
        <f t="shared" si="12"/>
        <v>1612.4285714285713</v>
      </c>
    </row>
    <row r="603" spans="1:4" x14ac:dyDescent="0.25">
      <c r="A603" s="2">
        <v>44460</v>
      </c>
      <c r="B603">
        <f t="shared" si="11"/>
        <v>746793</v>
      </c>
      <c r="C603">
        <v>1886</v>
      </c>
      <c r="D603" s="18">
        <f t="shared" si="12"/>
        <v>1602.1428571428571</v>
      </c>
    </row>
    <row r="604" spans="1:4" x14ac:dyDescent="0.25">
      <c r="A604" s="2">
        <v>44461</v>
      </c>
      <c r="B604">
        <f t="shared" si="11"/>
        <v>748537</v>
      </c>
      <c r="C604">
        <v>1744</v>
      </c>
      <c r="D604" s="18">
        <f t="shared" si="12"/>
        <v>1579.5714285714287</v>
      </c>
    </row>
    <row r="605" spans="1:4" x14ac:dyDescent="0.25">
      <c r="A605" s="2">
        <v>44462</v>
      </c>
      <c r="B605">
        <f t="shared" si="11"/>
        <v>750174</v>
      </c>
      <c r="C605">
        <v>1637</v>
      </c>
      <c r="D605" s="18">
        <f t="shared" si="12"/>
        <v>1546.4285714285713</v>
      </c>
    </row>
    <row r="606" spans="1:4" x14ac:dyDescent="0.25">
      <c r="A606" s="2">
        <v>44463</v>
      </c>
      <c r="B606">
        <f t="shared" si="11"/>
        <v>751759</v>
      </c>
      <c r="C606">
        <v>1585</v>
      </c>
      <c r="D606" s="18">
        <f t="shared" si="12"/>
        <v>1544.7142857142858</v>
      </c>
    </row>
    <row r="607" spans="1:4" x14ac:dyDescent="0.25">
      <c r="A607" s="2">
        <v>44464</v>
      </c>
      <c r="B607">
        <f t="shared" si="11"/>
        <v>752660</v>
      </c>
      <c r="C607">
        <v>901</v>
      </c>
      <c r="D607" s="18">
        <f t="shared" si="12"/>
        <v>1534.7142857142858</v>
      </c>
    </row>
    <row r="608" spans="1:4" x14ac:dyDescent="0.25">
      <c r="A608" s="2">
        <v>44465</v>
      </c>
      <c r="B608">
        <f t="shared" si="11"/>
        <v>753441</v>
      </c>
      <c r="C608">
        <v>781</v>
      </c>
      <c r="D608" s="18">
        <f t="shared" si="12"/>
        <v>1522.1428571428571</v>
      </c>
    </row>
    <row r="609" spans="1:4" x14ac:dyDescent="0.25">
      <c r="A609" s="2">
        <v>44466</v>
      </c>
      <c r="B609">
        <f t="shared" si="11"/>
        <v>755361</v>
      </c>
      <c r="C609">
        <v>1920</v>
      </c>
      <c r="D609" s="18">
        <f t="shared" si="12"/>
        <v>1493.4285714285713</v>
      </c>
    </row>
    <row r="610" spans="1:4" x14ac:dyDescent="0.25">
      <c r="A610" s="2">
        <v>44467</v>
      </c>
      <c r="B610">
        <f t="shared" si="11"/>
        <v>756878</v>
      </c>
      <c r="C610">
        <v>1517</v>
      </c>
      <c r="D610" s="18">
        <f t="shared" si="12"/>
        <v>1440.7142857142858</v>
      </c>
    </row>
    <row r="611" spans="1:4" x14ac:dyDescent="0.25">
      <c r="A611" s="2">
        <v>44468</v>
      </c>
      <c r="B611">
        <f t="shared" si="11"/>
        <v>758434</v>
      </c>
      <c r="C611">
        <v>1556</v>
      </c>
      <c r="D611" s="18">
        <f t="shared" si="12"/>
        <v>1413.8571428571429</v>
      </c>
    </row>
    <row r="612" spans="1:4" x14ac:dyDescent="0.25">
      <c r="A612" s="2">
        <v>44469</v>
      </c>
      <c r="B612">
        <f t="shared" si="11"/>
        <v>759977</v>
      </c>
      <c r="C612">
        <v>1543</v>
      </c>
      <c r="D612" s="18">
        <f t="shared" si="12"/>
        <v>1400.4285714285713</v>
      </c>
    </row>
    <row r="613" spans="1:4" x14ac:dyDescent="0.25">
      <c r="A613" s="2">
        <v>44470</v>
      </c>
      <c r="B613">
        <f t="shared" ref="B613:B676" si="13">(B612+C613)</f>
        <v>761363</v>
      </c>
      <c r="C613">
        <v>1386</v>
      </c>
      <c r="D613" s="18">
        <f t="shared" si="12"/>
        <v>1372</v>
      </c>
    </row>
    <row r="614" spans="1:4" x14ac:dyDescent="0.25">
      <c r="A614" s="2">
        <v>44471</v>
      </c>
      <c r="B614">
        <f t="shared" si="13"/>
        <v>762138</v>
      </c>
      <c r="C614">
        <v>775</v>
      </c>
      <c r="D614" s="18">
        <f t="shared" si="12"/>
        <v>1354</v>
      </c>
    </row>
    <row r="615" spans="1:4" x14ac:dyDescent="0.25">
      <c r="A615" s="2">
        <v>44472</v>
      </c>
      <c r="B615">
        <f t="shared" si="13"/>
        <v>762932</v>
      </c>
      <c r="C615">
        <v>794</v>
      </c>
      <c r="D615" s="18">
        <f t="shared" si="12"/>
        <v>1355.8571428571429</v>
      </c>
    </row>
    <row r="616" spans="1:4" x14ac:dyDescent="0.25">
      <c r="A616" s="2">
        <v>44473</v>
      </c>
      <c r="B616">
        <f t="shared" si="13"/>
        <v>764666</v>
      </c>
      <c r="C616">
        <v>1734</v>
      </c>
      <c r="D616" s="18">
        <f t="shared" si="12"/>
        <v>1329.2857142857142</v>
      </c>
    </row>
    <row r="617" spans="1:4" x14ac:dyDescent="0.25">
      <c r="A617" s="2">
        <v>44474</v>
      </c>
      <c r="B617">
        <f t="shared" si="13"/>
        <v>766227</v>
      </c>
      <c r="C617">
        <v>1561</v>
      </c>
      <c r="D617" s="18">
        <f t="shared" si="12"/>
        <v>1335.5714285714287</v>
      </c>
    </row>
    <row r="618" spans="1:4" x14ac:dyDescent="0.25">
      <c r="A618" s="2">
        <v>44475</v>
      </c>
      <c r="B618">
        <f t="shared" si="13"/>
        <v>767703</v>
      </c>
      <c r="C618">
        <v>1476</v>
      </c>
      <c r="D618" s="18">
        <f t="shared" si="12"/>
        <v>1324.1428571428571</v>
      </c>
    </row>
    <row r="619" spans="1:4" x14ac:dyDescent="0.25">
      <c r="A619" s="2">
        <v>44476</v>
      </c>
      <c r="B619">
        <f t="shared" si="13"/>
        <v>769193</v>
      </c>
      <c r="C619">
        <v>1490</v>
      </c>
      <c r="D619" s="18">
        <f t="shared" si="12"/>
        <v>1316.5714285714287</v>
      </c>
    </row>
    <row r="620" spans="1:4" x14ac:dyDescent="0.25">
      <c r="A620" s="2">
        <v>44477</v>
      </c>
      <c r="B620">
        <f t="shared" si="13"/>
        <v>770659</v>
      </c>
      <c r="C620">
        <v>1466</v>
      </c>
      <c r="D620" s="18">
        <f t="shared" si="12"/>
        <v>1328</v>
      </c>
    </row>
    <row r="621" spans="1:4" x14ac:dyDescent="0.25">
      <c r="A621" s="2">
        <v>44478</v>
      </c>
      <c r="B621">
        <f t="shared" si="13"/>
        <v>771454</v>
      </c>
      <c r="C621">
        <v>795</v>
      </c>
      <c r="D621" s="18">
        <f t="shared" si="12"/>
        <v>1330.8571428571429</v>
      </c>
    </row>
    <row r="622" spans="1:4" x14ac:dyDescent="0.25">
      <c r="A622" s="2">
        <v>44479</v>
      </c>
      <c r="B622">
        <f t="shared" si="13"/>
        <v>772236</v>
      </c>
      <c r="C622">
        <v>782</v>
      </c>
      <c r="D622" s="18">
        <f t="shared" si="12"/>
        <v>1329.1428571428571</v>
      </c>
    </row>
    <row r="623" spans="1:4" x14ac:dyDescent="0.25">
      <c r="A623" s="2">
        <v>44480</v>
      </c>
      <c r="B623">
        <f t="shared" si="13"/>
        <v>773446</v>
      </c>
      <c r="C623">
        <v>1210</v>
      </c>
      <c r="D623" s="18">
        <f t="shared" si="12"/>
        <v>1254.2857142857142</v>
      </c>
    </row>
    <row r="624" spans="1:4" x14ac:dyDescent="0.25">
      <c r="A624" s="2">
        <v>44481</v>
      </c>
      <c r="B624">
        <f t="shared" si="13"/>
        <v>775145</v>
      </c>
      <c r="C624">
        <v>1699</v>
      </c>
      <c r="D624" s="18">
        <f t="shared" si="12"/>
        <v>1274</v>
      </c>
    </row>
    <row r="625" spans="1:4" x14ac:dyDescent="0.25">
      <c r="A625" s="2">
        <v>44482</v>
      </c>
      <c r="B625">
        <f t="shared" si="13"/>
        <v>776707</v>
      </c>
      <c r="C625">
        <v>1562</v>
      </c>
      <c r="D625" s="18">
        <f t="shared" si="12"/>
        <v>1286.2857142857142</v>
      </c>
    </row>
    <row r="626" spans="1:4" x14ac:dyDescent="0.25">
      <c r="A626" s="2">
        <v>44483</v>
      </c>
      <c r="B626">
        <f t="shared" si="13"/>
        <v>778222</v>
      </c>
      <c r="C626">
        <v>1515</v>
      </c>
      <c r="D626" s="18">
        <f t="shared" si="12"/>
        <v>1289.8571428571429</v>
      </c>
    </row>
    <row r="627" spans="1:4" x14ac:dyDescent="0.25">
      <c r="A627" s="2">
        <v>44484</v>
      </c>
      <c r="B627">
        <f t="shared" si="13"/>
        <v>779575</v>
      </c>
      <c r="C627">
        <v>1353</v>
      </c>
      <c r="D627" s="18">
        <f t="shared" si="12"/>
        <v>1273.7142857142858</v>
      </c>
    </row>
    <row r="628" spans="1:4" x14ac:dyDescent="0.25">
      <c r="A628" s="2">
        <v>44485</v>
      </c>
      <c r="B628">
        <f t="shared" si="13"/>
        <v>780414</v>
      </c>
      <c r="C628">
        <v>839</v>
      </c>
      <c r="D628" s="18">
        <f t="shared" si="12"/>
        <v>1280</v>
      </c>
    </row>
    <row r="629" spans="1:4" x14ac:dyDescent="0.25">
      <c r="A629" s="2">
        <v>44486</v>
      </c>
      <c r="B629">
        <f t="shared" si="13"/>
        <v>781165</v>
      </c>
      <c r="C629">
        <v>751</v>
      </c>
      <c r="D629" s="18">
        <f t="shared" si="12"/>
        <v>1275.5714285714287</v>
      </c>
    </row>
    <row r="630" spans="1:4" x14ac:dyDescent="0.25">
      <c r="A630" s="2">
        <v>44487</v>
      </c>
      <c r="B630">
        <f t="shared" si="13"/>
        <v>782721</v>
      </c>
      <c r="C630">
        <v>1556</v>
      </c>
      <c r="D630" s="18">
        <f t="shared" si="12"/>
        <v>1325</v>
      </c>
    </row>
    <row r="631" spans="1:4" x14ac:dyDescent="0.25">
      <c r="A631" s="2">
        <v>44488</v>
      </c>
      <c r="B631">
        <f t="shared" si="13"/>
        <v>783997</v>
      </c>
      <c r="C631">
        <v>1276</v>
      </c>
      <c r="D631" s="18">
        <f t="shared" si="12"/>
        <v>1264.5714285714287</v>
      </c>
    </row>
    <row r="632" spans="1:4" x14ac:dyDescent="0.25">
      <c r="A632" s="2">
        <v>44489</v>
      </c>
      <c r="B632">
        <f t="shared" si="13"/>
        <v>785263</v>
      </c>
      <c r="C632">
        <v>1266</v>
      </c>
      <c r="D632" s="18">
        <f t="shared" si="12"/>
        <v>1222.2857142857142</v>
      </c>
    </row>
    <row r="633" spans="1:4" x14ac:dyDescent="0.25">
      <c r="A633" s="2">
        <v>44490</v>
      </c>
      <c r="B633">
        <f t="shared" si="13"/>
        <v>786520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7780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8577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274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0823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1990</v>
      </c>
      <c r="C638">
        <v>1167</v>
      </c>
      <c r="D638" s="18">
        <f t="shared" si="12"/>
        <v>1141.8571428571429</v>
      </c>
    </row>
    <row r="639" spans="1:4" x14ac:dyDescent="0.25">
      <c r="A639" s="2">
        <v>44496</v>
      </c>
      <c r="B639">
        <f t="shared" si="13"/>
        <v>793146</v>
      </c>
      <c r="C639">
        <v>1156</v>
      </c>
      <c r="D639" s="18">
        <f t="shared" ref="D639:D643" si="14">AVERAGE(C633:C639)</f>
        <v>1126.1428571428571</v>
      </c>
    </row>
    <row r="640" spans="1:4" x14ac:dyDescent="0.25">
      <c r="A640" s="2">
        <v>44497</v>
      </c>
      <c r="B640">
        <f t="shared" si="13"/>
        <v>794532</v>
      </c>
      <c r="C640">
        <v>1386</v>
      </c>
      <c r="D640" s="18">
        <f t="shared" si="14"/>
        <v>1144.5714285714287</v>
      </c>
    </row>
    <row r="641" spans="1:4" x14ac:dyDescent="0.25">
      <c r="A641" s="2">
        <v>44498</v>
      </c>
      <c r="B641">
        <f t="shared" si="13"/>
        <v>795765</v>
      </c>
      <c r="C641">
        <v>1233</v>
      </c>
      <c r="D641" s="18">
        <f t="shared" si="14"/>
        <v>1140.7142857142858</v>
      </c>
    </row>
    <row r="642" spans="1:4" x14ac:dyDescent="0.25">
      <c r="A642" s="2">
        <v>44499</v>
      </c>
      <c r="B642">
        <f t="shared" si="13"/>
        <v>796528</v>
      </c>
      <c r="C642">
        <v>763</v>
      </c>
      <c r="D642" s="18">
        <f t="shared" si="14"/>
        <v>1135.8571428571429</v>
      </c>
    </row>
    <row r="643" spans="1:4" x14ac:dyDescent="0.25">
      <c r="A643" s="2">
        <v>44500</v>
      </c>
      <c r="B643">
        <f t="shared" si="13"/>
        <v>797325</v>
      </c>
      <c r="C643">
        <v>797</v>
      </c>
      <c r="D643" s="18">
        <f t="shared" si="14"/>
        <v>1150.1428571428571</v>
      </c>
    </row>
    <row r="644" spans="1:4" x14ac:dyDescent="0.25">
      <c r="A644" s="2">
        <v>44501</v>
      </c>
      <c r="B644">
        <f t="shared" si="13"/>
        <v>798908</v>
      </c>
      <c r="C644">
        <v>1583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0539</v>
      </c>
      <c r="C645">
        <v>1631</v>
      </c>
      <c r="D645" s="18">
        <f>AVERAGE(C639:C645)</f>
        <v>1221.2857142857142</v>
      </c>
    </row>
    <row r="646" spans="1:4" x14ac:dyDescent="0.25">
      <c r="A646" s="2">
        <v>44503</v>
      </c>
      <c r="B646">
        <f t="shared" si="13"/>
        <v>802234</v>
      </c>
      <c r="C646">
        <v>1695</v>
      </c>
      <c r="D646" s="18">
        <f>AVERAGE(C640:C646)</f>
        <v>1298.2857142857142</v>
      </c>
    </row>
    <row r="647" spans="1:4" x14ac:dyDescent="0.25">
      <c r="A647" s="2">
        <v>44504</v>
      </c>
      <c r="B647">
        <f t="shared" si="13"/>
        <v>803865</v>
      </c>
      <c r="C647">
        <v>1631</v>
      </c>
      <c r="D647" s="18">
        <f>AVERAGE(C641:C647)</f>
        <v>1333.2857142857142</v>
      </c>
    </row>
    <row r="648" spans="1:4" x14ac:dyDescent="0.25">
      <c r="A648" s="2">
        <v>44505</v>
      </c>
      <c r="B648">
        <f t="shared" si="13"/>
        <v>805482</v>
      </c>
      <c r="C648">
        <v>1617</v>
      </c>
      <c r="D648" s="18">
        <f t="shared" ref="D648:D711" si="15">AVERAGE(C642:C648)</f>
        <v>1388.1428571428571</v>
      </c>
    </row>
    <row r="649" spans="1:4" x14ac:dyDescent="0.25">
      <c r="A649" s="2">
        <v>44506</v>
      </c>
      <c r="B649">
        <f t="shared" si="13"/>
        <v>806469</v>
      </c>
      <c r="C649">
        <v>987</v>
      </c>
      <c r="D649" s="18">
        <f t="shared" si="15"/>
        <v>1420.1428571428571</v>
      </c>
    </row>
    <row r="650" spans="1:4" x14ac:dyDescent="0.25">
      <c r="A650" s="2">
        <v>44507</v>
      </c>
      <c r="B650">
        <f t="shared" si="13"/>
        <v>807398</v>
      </c>
      <c r="C650">
        <v>929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09579</v>
      </c>
      <c r="C651">
        <v>2181</v>
      </c>
      <c r="D651" s="18">
        <f t="shared" si="15"/>
        <v>1524.4285714285713</v>
      </c>
    </row>
    <row r="652" spans="1:4" x14ac:dyDescent="0.25">
      <c r="A652" s="2">
        <v>44509</v>
      </c>
      <c r="B652">
        <f t="shared" si="13"/>
        <v>811625</v>
      </c>
      <c r="C652">
        <v>2046</v>
      </c>
      <c r="D652" s="18">
        <f t="shared" si="15"/>
        <v>1583.7142857142858</v>
      </c>
    </row>
    <row r="653" spans="1:4" x14ac:dyDescent="0.25">
      <c r="A653" s="2">
        <v>44510</v>
      </c>
      <c r="B653">
        <f t="shared" si="13"/>
        <v>813778</v>
      </c>
      <c r="C653">
        <v>2153</v>
      </c>
      <c r="D653" s="18">
        <f t="shared" si="15"/>
        <v>1649.1428571428571</v>
      </c>
    </row>
    <row r="654" spans="1:4" x14ac:dyDescent="0.25">
      <c r="A654" s="2">
        <v>44511</v>
      </c>
      <c r="B654">
        <f t="shared" si="13"/>
        <v>815763</v>
      </c>
      <c r="C654">
        <v>1985</v>
      </c>
      <c r="D654" s="18">
        <f t="shared" si="15"/>
        <v>1699.7142857142858</v>
      </c>
    </row>
    <row r="655" spans="1:4" x14ac:dyDescent="0.25">
      <c r="A655" s="2">
        <v>44512</v>
      </c>
      <c r="B655">
        <f t="shared" si="13"/>
        <v>817772</v>
      </c>
      <c r="C655">
        <v>2009</v>
      </c>
      <c r="D655" s="18">
        <f t="shared" si="15"/>
        <v>1755.7142857142858</v>
      </c>
    </row>
    <row r="656" spans="1:4" x14ac:dyDescent="0.25">
      <c r="A656" s="2">
        <v>44513</v>
      </c>
      <c r="B656">
        <f t="shared" si="13"/>
        <v>819158</v>
      </c>
      <c r="C656">
        <v>1386</v>
      </c>
      <c r="D656" s="18">
        <f t="shared" si="15"/>
        <v>1812.7142857142858</v>
      </c>
    </row>
    <row r="657" spans="1:4" x14ac:dyDescent="0.25">
      <c r="A657" s="2">
        <v>44514</v>
      </c>
      <c r="B657">
        <f t="shared" si="13"/>
        <v>820525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3646</v>
      </c>
      <c r="C658">
        <v>3121</v>
      </c>
      <c r="D658" s="18">
        <f t="shared" si="15"/>
        <v>2009.5714285714287</v>
      </c>
    </row>
    <row r="659" spans="1:4" x14ac:dyDescent="0.25">
      <c r="A659" s="2">
        <v>44516</v>
      </c>
      <c r="B659">
        <f t="shared" si="13"/>
        <v>826458</v>
      </c>
      <c r="C659">
        <v>2812</v>
      </c>
      <c r="D659" s="18">
        <f t="shared" si="15"/>
        <v>2119</v>
      </c>
    </row>
    <row r="660" spans="1:4" x14ac:dyDescent="0.25">
      <c r="A660" s="2">
        <v>44517</v>
      </c>
      <c r="B660">
        <f t="shared" si="13"/>
        <v>829140</v>
      </c>
      <c r="C660">
        <v>2682</v>
      </c>
      <c r="D660" s="18">
        <f t="shared" si="15"/>
        <v>2194.5714285714284</v>
      </c>
    </row>
    <row r="661" spans="1:4" x14ac:dyDescent="0.25">
      <c r="A661" s="2">
        <v>44518</v>
      </c>
      <c r="B661">
        <f t="shared" si="13"/>
        <v>831972</v>
      </c>
      <c r="C661">
        <v>2832</v>
      </c>
      <c r="D661" s="18">
        <f t="shared" si="15"/>
        <v>2315.5714285714284</v>
      </c>
    </row>
    <row r="662" spans="1:4" x14ac:dyDescent="0.25">
      <c r="A662" s="2">
        <v>44519</v>
      </c>
      <c r="B662">
        <f t="shared" si="13"/>
        <v>834728</v>
      </c>
      <c r="C662">
        <v>2756</v>
      </c>
      <c r="D662" s="18">
        <f t="shared" si="15"/>
        <v>2422.2857142857142</v>
      </c>
    </row>
    <row r="663" spans="1:4" x14ac:dyDescent="0.25">
      <c r="A663" s="2">
        <v>44520</v>
      </c>
      <c r="B663">
        <f t="shared" si="13"/>
        <v>836512</v>
      </c>
      <c r="C663">
        <v>1784</v>
      </c>
      <c r="D663" s="18">
        <f t="shared" si="15"/>
        <v>2479.1428571428573</v>
      </c>
    </row>
    <row r="664" spans="1:4" x14ac:dyDescent="0.25">
      <c r="A664" s="2">
        <v>44521</v>
      </c>
      <c r="B664">
        <f t="shared" si="13"/>
        <v>838090</v>
      </c>
      <c r="C664">
        <v>1578</v>
      </c>
      <c r="D664" s="18">
        <f t="shared" si="15"/>
        <v>2509.2857142857142</v>
      </c>
    </row>
    <row r="665" spans="1:4" x14ac:dyDescent="0.25">
      <c r="A665" s="2">
        <v>44522</v>
      </c>
      <c r="B665">
        <f t="shared" si="13"/>
        <v>841828</v>
      </c>
      <c r="C665">
        <v>3738</v>
      </c>
      <c r="D665" s="18">
        <f t="shared" si="15"/>
        <v>2597.4285714285716</v>
      </c>
    </row>
    <row r="666" spans="1:4" x14ac:dyDescent="0.25">
      <c r="A666" s="2">
        <v>44523</v>
      </c>
      <c r="B666">
        <f t="shared" si="13"/>
        <v>845026</v>
      </c>
      <c r="C666">
        <v>3198</v>
      </c>
      <c r="D666" s="18">
        <f t="shared" si="15"/>
        <v>2652.5714285714284</v>
      </c>
    </row>
    <row r="667" spans="1:4" x14ac:dyDescent="0.25">
      <c r="A667" s="2">
        <v>44524</v>
      </c>
      <c r="B667">
        <f t="shared" si="13"/>
        <v>847485</v>
      </c>
      <c r="C667">
        <v>2459</v>
      </c>
      <c r="D667" s="18">
        <f t="shared" si="15"/>
        <v>2620.7142857142858</v>
      </c>
    </row>
    <row r="668" spans="1:4" x14ac:dyDescent="0.25">
      <c r="A668" s="2">
        <v>44525</v>
      </c>
      <c r="B668">
        <f t="shared" si="13"/>
        <v>847833</v>
      </c>
      <c r="C668">
        <v>348</v>
      </c>
      <c r="D668" s="18">
        <f t="shared" si="15"/>
        <v>2265.8571428571427</v>
      </c>
    </row>
    <row r="669" spans="1:4" x14ac:dyDescent="0.25">
      <c r="A669" s="2">
        <v>44526</v>
      </c>
      <c r="B669">
        <f t="shared" si="13"/>
        <v>850478</v>
      </c>
      <c r="C669">
        <v>2645</v>
      </c>
      <c r="D669" s="18">
        <f t="shared" si="15"/>
        <v>2250</v>
      </c>
    </row>
    <row r="670" spans="1:4" x14ac:dyDescent="0.25">
      <c r="A670" s="2">
        <v>44527</v>
      </c>
      <c r="B670">
        <f t="shared" si="13"/>
        <v>852888</v>
      </c>
      <c r="C670">
        <v>2410</v>
      </c>
      <c r="D670" s="18">
        <f t="shared" si="15"/>
        <v>2339.4285714285716</v>
      </c>
    </row>
    <row r="671" spans="1:4" x14ac:dyDescent="0.25">
      <c r="A671" s="2">
        <v>44528</v>
      </c>
      <c r="B671">
        <f t="shared" si="13"/>
        <v>855087</v>
      </c>
      <c r="C671">
        <v>2199</v>
      </c>
      <c r="D671" s="18">
        <f t="shared" si="15"/>
        <v>2428.1428571428573</v>
      </c>
    </row>
    <row r="672" spans="1:4" x14ac:dyDescent="0.25">
      <c r="A672" s="2">
        <v>44529</v>
      </c>
      <c r="B672">
        <f t="shared" si="13"/>
        <v>860924</v>
      </c>
      <c r="C672">
        <v>5837</v>
      </c>
      <c r="D672" s="18">
        <f t="shared" si="15"/>
        <v>2728</v>
      </c>
    </row>
    <row r="673" spans="1:4" x14ac:dyDescent="0.25">
      <c r="A673" s="2">
        <v>44530</v>
      </c>
      <c r="B673">
        <f t="shared" si="13"/>
        <v>866385</v>
      </c>
      <c r="C673">
        <v>5461</v>
      </c>
      <c r="D673" s="18">
        <f t="shared" si="15"/>
        <v>3051.2857142857142</v>
      </c>
    </row>
    <row r="674" spans="1:4" x14ac:dyDescent="0.25">
      <c r="A674" s="2">
        <v>44531</v>
      </c>
      <c r="B674">
        <f t="shared" si="13"/>
        <v>871292</v>
      </c>
      <c r="C674">
        <v>4907</v>
      </c>
      <c r="D674" s="18">
        <f t="shared" si="15"/>
        <v>3401</v>
      </c>
    </row>
    <row r="675" spans="1:4" x14ac:dyDescent="0.25">
      <c r="A675" s="2">
        <v>44532</v>
      </c>
      <c r="B675">
        <f t="shared" si="13"/>
        <v>876293</v>
      </c>
      <c r="C675">
        <v>5001</v>
      </c>
      <c r="D675" s="18">
        <f t="shared" si="15"/>
        <v>4065.7142857142858</v>
      </c>
    </row>
    <row r="676" spans="1:4" x14ac:dyDescent="0.25">
      <c r="A676" s="2">
        <v>44533</v>
      </c>
      <c r="B676">
        <f t="shared" si="13"/>
        <v>880907</v>
      </c>
      <c r="C676">
        <v>4614</v>
      </c>
      <c r="D676" s="18">
        <f t="shared" si="15"/>
        <v>4347</v>
      </c>
    </row>
    <row r="677" spans="1:4" x14ac:dyDescent="0.25">
      <c r="A677" s="2">
        <v>44534</v>
      </c>
      <c r="B677">
        <f t="shared" ref="B677:B740" si="16">(B676+C677)</f>
        <v>883711</v>
      </c>
      <c r="C677">
        <v>2804</v>
      </c>
      <c r="D677" s="18">
        <f t="shared" si="15"/>
        <v>4403.2857142857147</v>
      </c>
    </row>
    <row r="678" spans="1:4" x14ac:dyDescent="0.25">
      <c r="A678" s="2">
        <v>44535</v>
      </c>
      <c r="B678">
        <f t="shared" si="16"/>
        <v>886000</v>
      </c>
      <c r="C678">
        <v>2289</v>
      </c>
      <c r="D678" s="18">
        <f t="shared" si="15"/>
        <v>4416.1428571428569</v>
      </c>
    </row>
    <row r="679" spans="1:4" x14ac:dyDescent="0.25">
      <c r="A679" s="2">
        <v>44536</v>
      </c>
      <c r="B679">
        <f t="shared" si="16"/>
        <v>892067</v>
      </c>
      <c r="C679">
        <v>6067</v>
      </c>
      <c r="D679" s="18">
        <f t="shared" si="15"/>
        <v>4449</v>
      </c>
    </row>
    <row r="680" spans="1:4" x14ac:dyDescent="0.25">
      <c r="A680" s="2">
        <v>44537</v>
      </c>
      <c r="B680">
        <f t="shared" si="16"/>
        <v>897604</v>
      </c>
      <c r="C680">
        <v>5537</v>
      </c>
      <c r="D680" s="18">
        <f t="shared" si="15"/>
        <v>4459.8571428571431</v>
      </c>
    </row>
    <row r="681" spans="1:4" x14ac:dyDescent="0.25">
      <c r="A681" s="2">
        <v>44538</v>
      </c>
      <c r="B681">
        <f t="shared" si="16"/>
        <v>902564</v>
      </c>
      <c r="C681">
        <v>4960</v>
      </c>
      <c r="D681" s="18">
        <f t="shared" si="15"/>
        <v>4467.4285714285716</v>
      </c>
    </row>
    <row r="682" spans="1:4" x14ac:dyDescent="0.25">
      <c r="A682" s="2">
        <v>44539</v>
      </c>
      <c r="B682">
        <f t="shared" si="16"/>
        <v>907413</v>
      </c>
      <c r="C682">
        <v>4849</v>
      </c>
      <c r="D682" s="18">
        <f t="shared" si="15"/>
        <v>4445.7142857142853</v>
      </c>
    </row>
    <row r="683" spans="1:4" x14ac:dyDescent="0.25">
      <c r="A683" s="2">
        <v>44540</v>
      </c>
      <c r="B683">
        <f t="shared" si="16"/>
        <v>911930</v>
      </c>
      <c r="C683">
        <v>4517</v>
      </c>
      <c r="D683" s="18">
        <f t="shared" si="15"/>
        <v>4431.8571428571431</v>
      </c>
    </row>
    <row r="684" spans="1:4" x14ac:dyDescent="0.25">
      <c r="A684" s="2">
        <v>44541</v>
      </c>
      <c r="B684">
        <f t="shared" si="16"/>
        <v>914444</v>
      </c>
      <c r="C684">
        <v>2514</v>
      </c>
      <c r="D684" s="18">
        <f t="shared" si="15"/>
        <v>4390.4285714285716</v>
      </c>
    </row>
    <row r="685" spans="1:4" x14ac:dyDescent="0.25">
      <c r="A685" s="2">
        <v>44542</v>
      </c>
      <c r="B685">
        <f t="shared" si="16"/>
        <v>916950</v>
      </c>
      <c r="C685">
        <v>2506</v>
      </c>
      <c r="D685" s="18">
        <f t="shared" si="15"/>
        <v>4421.4285714285716</v>
      </c>
    </row>
    <row r="686" spans="1:4" x14ac:dyDescent="0.25">
      <c r="A686" s="2">
        <v>44543</v>
      </c>
      <c r="B686">
        <f t="shared" si="16"/>
        <v>923302</v>
      </c>
      <c r="C686">
        <v>6352</v>
      </c>
      <c r="D686" s="18">
        <f t="shared" si="15"/>
        <v>4462.1428571428569</v>
      </c>
    </row>
    <row r="687" spans="1:4" x14ac:dyDescent="0.25">
      <c r="A687" s="2">
        <v>44544</v>
      </c>
      <c r="B687">
        <f t="shared" si="16"/>
        <v>929388</v>
      </c>
      <c r="C687">
        <v>6086</v>
      </c>
      <c r="D687" s="18">
        <f t="shared" si="15"/>
        <v>4540.5714285714284</v>
      </c>
    </row>
    <row r="688" spans="1:4" x14ac:dyDescent="0.25">
      <c r="A688" s="2">
        <v>44545</v>
      </c>
      <c r="B688">
        <f t="shared" si="16"/>
        <v>935658</v>
      </c>
      <c r="C688">
        <v>6270</v>
      </c>
      <c r="D688" s="18">
        <f t="shared" si="15"/>
        <v>4727.7142857142853</v>
      </c>
    </row>
    <row r="689" spans="1:4" x14ac:dyDescent="0.25">
      <c r="A689" s="2">
        <v>44546</v>
      </c>
      <c r="B689">
        <f t="shared" si="16"/>
        <v>941742</v>
      </c>
      <c r="C689">
        <v>6084</v>
      </c>
      <c r="D689" s="18">
        <f t="shared" si="15"/>
        <v>4904.1428571428569</v>
      </c>
    </row>
    <row r="690" spans="1:4" x14ac:dyDescent="0.25">
      <c r="A690" s="2">
        <v>44547</v>
      </c>
      <c r="B690">
        <f t="shared" si="16"/>
        <v>947624</v>
      </c>
      <c r="C690">
        <v>5882</v>
      </c>
      <c r="D690" s="18">
        <f t="shared" si="15"/>
        <v>5099.1428571428569</v>
      </c>
    </row>
    <row r="691" spans="1:4" x14ac:dyDescent="0.25">
      <c r="A691" s="2">
        <v>44548</v>
      </c>
      <c r="B691">
        <f t="shared" si="16"/>
        <v>951041</v>
      </c>
      <c r="C691">
        <v>3417</v>
      </c>
      <c r="D691" s="18">
        <f t="shared" si="15"/>
        <v>5228.1428571428569</v>
      </c>
    </row>
    <row r="692" spans="1:4" x14ac:dyDescent="0.25">
      <c r="A692" s="2">
        <v>44549</v>
      </c>
      <c r="B692">
        <f t="shared" si="16"/>
        <v>954329</v>
      </c>
      <c r="C692">
        <v>3288</v>
      </c>
      <c r="D692" s="18">
        <f t="shared" si="15"/>
        <v>5339.8571428571431</v>
      </c>
    </row>
    <row r="693" spans="1:4" x14ac:dyDescent="0.25">
      <c r="A693" s="2">
        <v>44550</v>
      </c>
      <c r="B693">
        <f t="shared" si="16"/>
        <v>963726</v>
      </c>
      <c r="C693">
        <v>9397</v>
      </c>
      <c r="D693" s="18">
        <f t="shared" si="15"/>
        <v>5774.8571428571431</v>
      </c>
    </row>
    <row r="694" spans="1:4" x14ac:dyDescent="0.25">
      <c r="A694" s="2">
        <v>44551</v>
      </c>
      <c r="B694">
        <f t="shared" si="16"/>
        <v>973950</v>
      </c>
      <c r="C694">
        <v>10224</v>
      </c>
      <c r="D694" s="18">
        <f t="shared" si="15"/>
        <v>6366</v>
      </c>
    </row>
    <row r="695" spans="1:4" x14ac:dyDescent="0.25">
      <c r="A695" s="2">
        <v>44552</v>
      </c>
      <c r="B695">
        <f t="shared" si="16"/>
        <v>984880</v>
      </c>
      <c r="C695">
        <v>10930</v>
      </c>
      <c r="D695" s="18">
        <f t="shared" si="15"/>
        <v>7031.7142857142853</v>
      </c>
    </row>
    <row r="696" spans="1:4" x14ac:dyDescent="0.25">
      <c r="A696" s="2">
        <v>44553</v>
      </c>
      <c r="B696">
        <f t="shared" si="16"/>
        <v>993601</v>
      </c>
      <c r="C696">
        <v>8721</v>
      </c>
      <c r="D696" s="18">
        <f t="shared" si="15"/>
        <v>7408.4285714285716</v>
      </c>
    </row>
    <row r="697" spans="1:4" x14ac:dyDescent="0.25">
      <c r="A697" s="2">
        <v>44554</v>
      </c>
      <c r="B697">
        <f t="shared" si="16"/>
        <v>997037</v>
      </c>
      <c r="C697">
        <v>3436</v>
      </c>
      <c r="D697" s="18">
        <f t="shared" si="15"/>
        <v>7059</v>
      </c>
    </row>
    <row r="698" spans="1:4" x14ac:dyDescent="0.25">
      <c r="A698" s="2">
        <v>44555</v>
      </c>
      <c r="B698">
        <f t="shared" si="16"/>
        <v>998092</v>
      </c>
      <c r="C698">
        <v>1055</v>
      </c>
      <c r="D698" s="18">
        <f t="shared" si="15"/>
        <v>6721.5714285714284</v>
      </c>
    </row>
    <row r="699" spans="1:4" x14ac:dyDescent="0.25">
      <c r="A699" s="2">
        <v>44556</v>
      </c>
      <c r="B699">
        <f t="shared" si="16"/>
        <v>1004553</v>
      </c>
      <c r="C699">
        <v>6461</v>
      </c>
      <c r="D699" s="18">
        <f t="shared" si="15"/>
        <v>7174.8571428571431</v>
      </c>
    </row>
    <row r="700" spans="1:4" x14ac:dyDescent="0.25">
      <c r="A700" s="2">
        <v>44557</v>
      </c>
      <c r="B700">
        <f t="shared" si="16"/>
        <v>1024728</v>
      </c>
      <c r="C700">
        <v>20175</v>
      </c>
      <c r="D700" s="18">
        <f t="shared" si="15"/>
        <v>8714.5714285714294</v>
      </c>
    </row>
    <row r="701" spans="1:4" x14ac:dyDescent="0.25">
      <c r="A701" s="2">
        <v>44558</v>
      </c>
      <c r="B701">
        <f t="shared" si="16"/>
        <v>1047494</v>
      </c>
      <c r="C701">
        <v>22766</v>
      </c>
      <c r="D701" s="18">
        <f t="shared" si="15"/>
        <v>10506.285714285714</v>
      </c>
    </row>
    <row r="702" spans="1:4" x14ac:dyDescent="0.25">
      <c r="A702" s="2">
        <v>44559</v>
      </c>
      <c r="B702">
        <f t="shared" si="16"/>
        <v>1071473</v>
      </c>
      <c r="C702">
        <v>23979</v>
      </c>
      <c r="D702" s="18">
        <f t="shared" si="15"/>
        <v>12370.428571428571</v>
      </c>
    </row>
    <row r="703" spans="1:4" x14ac:dyDescent="0.25">
      <c r="A703" s="2">
        <v>44560</v>
      </c>
      <c r="B703">
        <f t="shared" si="16"/>
        <v>1090201</v>
      </c>
      <c r="C703">
        <v>18728</v>
      </c>
      <c r="D703" s="18">
        <f t="shared" si="15"/>
        <v>13800</v>
      </c>
    </row>
    <row r="704" spans="1:4" x14ac:dyDescent="0.25">
      <c r="A704" s="2">
        <v>44561</v>
      </c>
      <c r="B704">
        <f t="shared" si="16"/>
        <v>1098448</v>
      </c>
      <c r="C704">
        <v>8247</v>
      </c>
      <c r="D704" s="18">
        <f t="shared" si="15"/>
        <v>14487.285714285714</v>
      </c>
    </row>
    <row r="705" spans="1:4" x14ac:dyDescent="0.25">
      <c r="A705" s="2">
        <v>44562</v>
      </c>
      <c r="B705">
        <f t="shared" si="16"/>
        <v>1103278</v>
      </c>
      <c r="C705">
        <v>4830</v>
      </c>
      <c r="D705" s="18">
        <f t="shared" si="15"/>
        <v>15026.571428571429</v>
      </c>
    </row>
    <row r="706" spans="1:4" x14ac:dyDescent="0.25">
      <c r="A706" s="2">
        <v>44563</v>
      </c>
      <c r="B706">
        <f t="shared" si="16"/>
        <v>1114953</v>
      </c>
      <c r="C706">
        <v>11675</v>
      </c>
      <c r="D706" s="18">
        <f t="shared" si="15"/>
        <v>15771.428571428571</v>
      </c>
    </row>
    <row r="707" spans="1:4" x14ac:dyDescent="0.25">
      <c r="A707" s="2">
        <v>44564</v>
      </c>
      <c r="B707">
        <f t="shared" si="16"/>
        <v>1151289</v>
      </c>
      <c r="C707">
        <v>36336</v>
      </c>
      <c r="D707" s="18">
        <f t="shared" si="15"/>
        <v>18080.142857142859</v>
      </c>
    </row>
    <row r="708" spans="1:4" x14ac:dyDescent="0.25">
      <c r="A708" s="2">
        <v>44565</v>
      </c>
      <c r="B708">
        <f t="shared" si="16"/>
        <v>1184382</v>
      </c>
      <c r="C708">
        <v>33093</v>
      </c>
      <c r="D708" s="18">
        <f t="shared" si="15"/>
        <v>19555.428571428572</v>
      </c>
    </row>
    <row r="709" spans="1:4" x14ac:dyDescent="0.25">
      <c r="A709" s="2">
        <v>44566</v>
      </c>
      <c r="B709">
        <f t="shared" si="16"/>
        <v>1213768</v>
      </c>
      <c r="C709">
        <v>29386</v>
      </c>
      <c r="D709" s="18">
        <f t="shared" si="15"/>
        <v>20327.857142857141</v>
      </c>
    </row>
    <row r="710" spans="1:4" x14ac:dyDescent="0.25">
      <c r="A710" s="2">
        <v>44567</v>
      </c>
      <c r="B710">
        <f t="shared" si="16"/>
        <v>1241012</v>
      </c>
      <c r="C710">
        <v>27244</v>
      </c>
      <c r="D710" s="18">
        <f t="shared" si="15"/>
        <v>21544.428571428572</v>
      </c>
    </row>
    <row r="711" spans="1:4" x14ac:dyDescent="0.25">
      <c r="A711" s="2">
        <v>44568</v>
      </c>
      <c r="B711">
        <f t="shared" si="16"/>
        <v>1253917</v>
      </c>
      <c r="C711">
        <v>12905</v>
      </c>
      <c r="D711" s="18">
        <f t="shared" si="15"/>
        <v>22209.857142857141</v>
      </c>
    </row>
    <row r="712" spans="1:4" x14ac:dyDescent="0.25">
      <c r="A712" s="2">
        <v>44569</v>
      </c>
      <c r="B712">
        <f t="shared" si="16"/>
        <v>1266006</v>
      </c>
      <c r="C712">
        <v>12089</v>
      </c>
      <c r="D712" s="18">
        <f t="shared" ref="D712:D775" si="17">AVERAGE(C706:C712)</f>
        <v>23246.857142857141</v>
      </c>
    </row>
    <row r="713" spans="1:4" x14ac:dyDescent="0.25">
      <c r="A713" s="2">
        <v>44570</v>
      </c>
      <c r="B713">
        <f t="shared" si="16"/>
        <v>1275812</v>
      </c>
      <c r="C713">
        <v>9806</v>
      </c>
      <c r="D713" s="18">
        <f t="shared" si="17"/>
        <v>22979.857142857141</v>
      </c>
    </row>
    <row r="714" spans="1:4" x14ac:dyDescent="0.25">
      <c r="A714" s="2">
        <v>44571</v>
      </c>
      <c r="B714">
        <f t="shared" si="16"/>
        <v>1304140</v>
      </c>
      <c r="C714">
        <v>28328</v>
      </c>
      <c r="D714" s="18">
        <f t="shared" si="17"/>
        <v>21835.857142857141</v>
      </c>
    </row>
    <row r="715" spans="1:4" x14ac:dyDescent="0.25">
      <c r="A715" s="2">
        <v>44572</v>
      </c>
      <c r="B715">
        <f t="shared" si="16"/>
        <v>1321616</v>
      </c>
      <c r="C715">
        <v>17476</v>
      </c>
      <c r="D715" s="18">
        <f t="shared" si="17"/>
        <v>19604.857142857141</v>
      </c>
    </row>
    <row r="716" spans="1:4" x14ac:dyDescent="0.25">
      <c r="A716" s="2">
        <v>44573</v>
      </c>
      <c r="B716">
        <f t="shared" si="16"/>
        <v>1340462</v>
      </c>
      <c r="C716">
        <v>18846</v>
      </c>
      <c r="D716" s="18">
        <f t="shared" si="17"/>
        <v>18099.142857142859</v>
      </c>
    </row>
    <row r="717" spans="1:4" x14ac:dyDescent="0.25">
      <c r="A717" s="2">
        <v>44574</v>
      </c>
      <c r="B717">
        <f t="shared" si="16"/>
        <v>1358486</v>
      </c>
      <c r="C717">
        <v>18024</v>
      </c>
      <c r="D717" s="18">
        <f t="shared" si="17"/>
        <v>16782</v>
      </c>
    </row>
    <row r="718" spans="1:4" x14ac:dyDescent="0.25">
      <c r="A718" s="2">
        <v>44575</v>
      </c>
      <c r="B718">
        <f t="shared" si="16"/>
        <v>1373793</v>
      </c>
      <c r="C718">
        <v>15307</v>
      </c>
      <c r="D718" s="18">
        <f t="shared" si="17"/>
        <v>17125.142857142859</v>
      </c>
    </row>
    <row r="719" spans="1:4" x14ac:dyDescent="0.25">
      <c r="A719" s="2">
        <v>44576</v>
      </c>
      <c r="B719">
        <f t="shared" si="16"/>
        <v>1380060</v>
      </c>
      <c r="C719">
        <v>6267</v>
      </c>
      <c r="D719" s="18">
        <f t="shared" si="17"/>
        <v>16293.428571428571</v>
      </c>
    </row>
    <row r="720" spans="1:4" x14ac:dyDescent="0.25">
      <c r="A720" s="2">
        <v>44577</v>
      </c>
      <c r="B720">
        <f t="shared" si="16"/>
        <v>1386534</v>
      </c>
      <c r="C720">
        <v>6474</v>
      </c>
      <c r="D720" s="18">
        <f t="shared" si="17"/>
        <v>15817.428571428571</v>
      </c>
    </row>
    <row r="721" spans="1:4" x14ac:dyDescent="0.25">
      <c r="A721" s="2">
        <v>44578</v>
      </c>
      <c r="B721">
        <f t="shared" si="16"/>
        <v>1396530</v>
      </c>
      <c r="C721">
        <v>9996</v>
      </c>
      <c r="D721" s="18">
        <f t="shared" si="17"/>
        <v>13198.571428571429</v>
      </c>
    </row>
    <row r="722" spans="1:4" x14ac:dyDescent="0.25">
      <c r="A722" s="2">
        <v>44579</v>
      </c>
      <c r="B722">
        <f t="shared" si="16"/>
        <v>1413486</v>
      </c>
      <c r="C722">
        <v>16956</v>
      </c>
      <c r="D722" s="18">
        <f t="shared" si="17"/>
        <v>13124.285714285714</v>
      </c>
    </row>
    <row r="723" spans="1:4" x14ac:dyDescent="0.25">
      <c r="A723" s="2">
        <v>44580</v>
      </c>
      <c r="B723">
        <f t="shared" si="16"/>
        <v>1426307</v>
      </c>
      <c r="C723">
        <v>12821</v>
      </c>
      <c r="D723" s="18">
        <f t="shared" si="17"/>
        <v>12263.571428571429</v>
      </c>
    </row>
    <row r="724" spans="1:4" x14ac:dyDescent="0.25">
      <c r="A724" s="2">
        <v>44581</v>
      </c>
      <c r="B724">
        <f t="shared" si="16"/>
        <v>1437038</v>
      </c>
      <c r="C724">
        <v>10731</v>
      </c>
      <c r="D724" s="18">
        <f t="shared" si="17"/>
        <v>11221.714285714286</v>
      </c>
    </row>
    <row r="725" spans="1:4" x14ac:dyDescent="0.25">
      <c r="A725" s="2">
        <v>44582</v>
      </c>
      <c r="B725">
        <f t="shared" si="16"/>
        <v>1445536</v>
      </c>
      <c r="C725">
        <v>8498</v>
      </c>
      <c r="D725" s="18">
        <f t="shared" si="17"/>
        <v>10249</v>
      </c>
    </row>
    <row r="726" spans="1:4" x14ac:dyDescent="0.25">
      <c r="A726" s="2">
        <v>44583</v>
      </c>
      <c r="B726">
        <f t="shared" si="16"/>
        <v>1450189</v>
      </c>
      <c r="C726">
        <v>4653</v>
      </c>
      <c r="D726" s="18">
        <f t="shared" si="17"/>
        <v>10018.428571428571</v>
      </c>
    </row>
    <row r="727" spans="1:4" x14ac:dyDescent="0.25">
      <c r="A727" s="2">
        <v>44584</v>
      </c>
      <c r="B727">
        <f t="shared" si="16"/>
        <v>1454101</v>
      </c>
      <c r="C727">
        <v>3912</v>
      </c>
      <c r="D727" s="18">
        <f t="shared" si="17"/>
        <v>9652.4285714285706</v>
      </c>
    </row>
    <row r="728" spans="1:4" x14ac:dyDescent="0.25">
      <c r="A728" s="2">
        <v>44585</v>
      </c>
      <c r="B728">
        <f t="shared" si="16"/>
        <v>1463884</v>
      </c>
      <c r="C728">
        <v>9783</v>
      </c>
      <c r="D728" s="18">
        <f t="shared" si="17"/>
        <v>9622</v>
      </c>
    </row>
    <row r="729" spans="1:4" x14ac:dyDescent="0.25">
      <c r="A729" s="2">
        <v>44586</v>
      </c>
      <c r="B729">
        <f t="shared" si="16"/>
        <v>1471720</v>
      </c>
      <c r="C729">
        <v>7836</v>
      </c>
      <c r="D729" s="18">
        <f t="shared" si="17"/>
        <v>8319.1428571428569</v>
      </c>
    </row>
    <row r="730" spans="1:4" x14ac:dyDescent="0.25">
      <c r="A730" s="2">
        <v>44587</v>
      </c>
      <c r="B730">
        <f t="shared" si="16"/>
        <v>1478395</v>
      </c>
      <c r="C730">
        <v>6675</v>
      </c>
      <c r="D730" s="18">
        <f t="shared" si="17"/>
        <v>7441.1428571428569</v>
      </c>
    </row>
    <row r="731" spans="1:4" x14ac:dyDescent="0.25">
      <c r="A731" s="2">
        <v>44588</v>
      </c>
      <c r="B731">
        <f t="shared" si="16"/>
        <v>1483989</v>
      </c>
      <c r="C731">
        <v>5594</v>
      </c>
      <c r="D731" s="18">
        <f t="shared" si="17"/>
        <v>6707.2857142857147</v>
      </c>
    </row>
    <row r="732" spans="1:4" x14ac:dyDescent="0.25">
      <c r="A732" s="2">
        <v>44589</v>
      </c>
      <c r="B732">
        <f t="shared" si="16"/>
        <v>1488750</v>
      </c>
      <c r="C732">
        <v>4761</v>
      </c>
      <c r="D732" s="18">
        <f t="shared" si="17"/>
        <v>6173.4285714285716</v>
      </c>
    </row>
    <row r="733" spans="1:4" x14ac:dyDescent="0.25">
      <c r="A733" s="2">
        <v>44590</v>
      </c>
      <c r="B733">
        <f t="shared" si="16"/>
        <v>1489175</v>
      </c>
      <c r="C733">
        <v>425</v>
      </c>
      <c r="D733" s="18">
        <f t="shared" si="17"/>
        <v>5569.4285714285716</v>
      </c>
    </row>
    <row r="734" spans="1:4" x14ac:dyDescent="0.25">
      <c r="A734" s="2">
        <v>44591</v>
      </c>
      <c r="B734">
        <f t="shared" si="16"/>
        <v>1491155</v>
      </c>
      <c r="C734">
        <v>1980</v>
      </c>
      <c r="D734" s="18">
        <f t="shared" si="17"/>
        <v>5293.4285714285716</v>
      </c>
    </row>
    <row r="735" spans="1:4" x14ac:dyDescent="0.25">
      <c r="A735" s="2">
        <v>44592</v>
      </c>
      <c r="B735">
        <f t="shared" si="16"/>
        <v>1497018</v>
      </c>
      <c r="C735">
        <v>5863</v>
      </c>
      <c r="D735" s="18">
        <f t="shared" si="17"/>
        <v>4733.4285714285716</v>
      </c>
    </row>
    <row r="736" spans="1:4" x14ac:dyDescent="0.25">
      <c r="A736" s="2">
        <v>44593</v>
      </c>
      <c r="B736">
        <f t="shared" si="16"/>
        <v>1501433</v>
      </c>
      <c r="C736">
        <v>4415</v>
      </c>
      <c r="D736" s="18">
        <f t="shared" si="17"/>
        <v>4244.7142857142853</v>
      </c>
    </row>
    <row r="737" spans="1:4" x14ac:dyDescent="0.25">
      <c r="A737" s="2">
        <v>44594</v>
      </c>
      <c r="B737">
        <f t="shared" si="16"/>
        <v>1505150</v>
      </c>
      <c r="C737">
        <v>3717</v>
      </c>
      <c r="D737" s="18">
        <f t="shared" si="17"/>
        <v>3822.1428571428573</v>
      </c>
    </row>
    <row r="738" spans="1:4" x14ac:dyDescent="0.25">
      <c r="A738" s="2">
        <v>44595</v>
      </c>
      <c r="B738">
        <f t="shared" si="16"/>
        <v>1508281</v>
      </c>
      <c r="C738">
        <v>3131</v>
      </c>
      <c r="D738" s="18">
        <f t="shared" si="17"/>
        <v>3470.2857142857142</v>
      </c>
    </row>
    <row r="739" spans="1:4" x14ac:dyDescent="0.25">
      <c r="A739" s="2">
        <v>44596</v>
      </c>
      <c r="B739">
        <f t="shared" si="16"/>
        <v>1509991</v>
      </c>
      <c r="C739">
        <v>1710</v>
      </c>
      <c r="D739" s="18">
        <f t="shared" si="17"/>
        <v>3034.4285714285716</v>
      </c>
    </row>
    <row r="740" spans="1:4" x14ac:dyDescent="0.25">
      <c r="A740" s="2">
        <v>44597</v>
      </c>
      <c r="B740">
        <f t="shared" si="16"/>
        <v>1511422</v>
      </c>
      <c r="C740">
        <v>1431</v>
      </c>
      <c r="D740" s="18">
        <f t="shared" si="17"/>
        <v>3178.1428571428573</v>
      </c>
    </row>
    <row r="741" spans="1:4" x14ac:dyDescent="0.25">
      <c r="A741" s="2">
        <v>44598</v>
      </c>
      <c r="B741">
        <f t="shared" ref="B741:B809" si="18">(B740+C741)</f>
        <v>1512762</v>
      </c>
      <c r="C741">
        <v>1340</v>
      </c>
      <c r="D741" s="18">
        <f t="shared" si="17"/>
        <v>3086.7142857142858</v>
      </c>
    </row>
    <row r="742" spans="1:4" x14ac:dyDescent="0.25">
      <c r="A742" s="2">
        <v>44599</v>
      </c>
      <c r="B742">
        <f t="shared" si="18"/>
        <v>1516009</v>
      </c>
      <c r="C742">
        <v>3247</v>
      </c>
      <c r="D742" s="18">
        <f t="shared" si="17"/>
        <v>2713</v>
      </c>
    </row>
    <row r="743" spans="1:4" x14ac:dyDescent="0.25">
      <c r="A743" s="2">
        <v>44600</v>
      </c>
      <c r="B743">
        <f t="shared" si="18"/>
        <v>1518584</v>
      </c>
      <c r="C743">
        <v>2575</v>
      </c>
      <c r="D743" s="18">
        <f t="shared" si="17"/>
        <v>2450.1428571428573</v>
      </c>
    </row>
    <row r="744" spans="1:4" x14ac:dyDescent="0.25">
      <c r="A744" s="2">
        <v>44601</v>
      </c>
      <c r="B744">
        <f t="shared" si="18"/>
        <v>1520824</v>
      </c>
      <c r="C744">
        <v>2240</v>
      </c>
      <c r="D744" s="18">
        <f t="shared" si="17"/>
        <v>2239.1428571428573</v>
      </c>
    </row>
    <row r="745" spans="1:4" x14ac:dyDescent="0.25">
      <c r="A745" s="2">
        <v>44602</v>
      </c>
      <c r="B745">
        <f t="shared" si="18"/>
        <v>1522841</v>
      </c>
      <c r="C745">
        <v>2017</v>
      </c>
      <c r="D745" s="18">
        <f t="shared" si="17"/>
        <v>2080</v>
      </c>
    </row>
    <row r="746" spans="1:4" x14ac:dyDescent="0.25">
      <c r="A746" s="2">
        <v>44603</v>
      </c>
      <c r="B746">
        <f t="shared" si="18"/>
        <v>1524416</v>
      </c>
      <c r="C746">
        <v>1575</v>
      </c>
      <c r="D746" s="18">
        <f t="shared" si="17"/>
        <v>2060.7142857142858</v>
      </c>
    </row>
    <row r="747" spans="1:4" x14ac:dyDescent="0.25">
      <c r="A747" s="2">
        <v>44604</v>
      </c>
      <c r="B747">
        <f t="shared" si="18"/>
        <v>1525304</v>
      </c>
      <c r="C747">
        <v>888</v>
      </c>
      <c r="D747" s="18">
        <f t="shared" si="17"/>
        <v>1983.1428571428571</v>
      </c>
    </row>
    <row r="748" spans="1:4" x14ac:dyDescent="0.25">
      <c r="A748" s="2">
        <v>44605</v>
      </c>
      <c r="B748">
        <f t="shared" si="18"/>
        <v>1526105</v>
      </c>
      <c r="C748">
        <v>801</v>
      </c>
      <c r="D748" s="18">
        <f t="shared" si="17"/>
        <v>1906.1428571428571</v>
      </c>
    </row>
    <row r="749" spans="1:4" x14ac:dyDescent="0.25">
      <c r="A749" s="2">
        <v>44606</v>
      </c>
      <c r="B749">
        <f t="shared" si="18"/>
        <v>1528135</v>
      </c>
      <c r="C749">
        <v>2030</v>
      </c>
      <c r="D749" s="18">
        <f t="shared" si="17"/>
        <v>1732.2857142857142</v>
      </c>
    </row>
    <row r="750" spans="1:4" x14ac:dyDescent="0.25">
      <c r="A750" s="2">
        <v>44607</v>
      </c>
      <c r="B750">
        <f t="shared" si="18"/>
        <v>1529975</v>
      </c>
      <c r="C750">
        <v>1840</v>
      </c>
      <c r="D750" s="18">
        <f t="shared" si="17"/>
        <v>1627.2857142857142</v>
      </c>
    </row>
    <row r="751" spans="1:4" x14ac:dyDescent="0.25">
      <c r="A751" s="2">
        <v>44608</v>
      </c>
      <c r="B751">
        <f t="shared" si="18"/>
        <v>1531749</v>
      </c>
      <c r="C751">
        <v>1774</v>
      </c>
      <c r="D751" s="18">
        <f t="shared" si="17"/>
        <v>1560.7142857142858</v>
      </c>
    </row>
    <row r="752" spans="1:4" x14ac:dyDescent="0.25">
      <c r="A752" s="2">
        <v>44609</v>
      </c>
      <c r="B752">
        <f t="shared" si="18"/>
        <v>1533376</v>
      </c>
      <c r="C752">
        <v>1627</v>
      </c>
      <c r="D752" s="18">
        <f t="shared" si="17"/>
        <v>1505</v>
      </c>
    </row>
    <row r="753" spans="1:4" x14ac:dyDescent="0.25">
      <c r="A753" s="2">
        <v>44610</v>
      </c>
      <c r="B753">
        <f t="shared" si="18"/>
        <v>1534497</v>
      </c>
      <c r="C753">
        <v>1121</v>
      </c>
      <c r="D753" s="18">
        <f t="shared" si="17"/>
        <v>1440.1428571428571</v>
      </c>
    </row>
    <row r="754" spans="1:4" x14ac:dyDescent="0.25">
      <c r="A754" s="2">
        <v>44611</v>
      </c>
      <c r="B754">
        <f t="shared" si="18"/>
        <v>1535085</v>
      </c>
      <c r="C754">
        <v>588</v>
      </c>
      <c r="D754" s="18">
        <f t="shared" si="17"/>
        <v>1397.2857142857142</v>
      </c>
    </row>
    <row r="755" spans="1:4" x14ac:dyDescent="0.25">
      <c r="A755" s="2">
        <v>44612</v>
      </c>
      <c r="B755">
        <f t="shared" si="18"/>
        <v>1535666</v>
      </c>
      <c r="C755">
        <v>581</v>
      </c>
      <c r="D755" s="18">
        <f t="shared" si="17"/>
        <v>1365.8571428571429</v>
      </c>
    </row>
    <row r="756" spans="1:4" x14ac:dyDescent="0.25">
      <c r="A756" s="2">
        <v>44613</v>
      </c>
      <c r="B756">
        <f t="shared" si="18"/>
        <v>1536707</v>
      </c>
      <c r="C756">
        <v>1041</v>
      </c>
      <c r="D756" s="18">
        <f t="shared" si="17"/>
        <v>1224.5714285714287</v>
      </c>
    </row>
    <row r="757" spans="1:4" x14ac:dyDescent="0.25">
      <c r="A757" s="2">
        <v>44614</v>
      </c>
      <c r="B757">
        <f t="shared" si="18"/>
        <v>1538047</v>
      </c>
      <c r="C757">
        <v>1340</v>
      </c>
      <c r="D757" s="18">
        <f t="shared" si="17"/>
        <v>1153.1428571428571</v>
      </c>
    </row>
    <row r="758" spans="1:4" x14ac:dyDescent="0.25">
      <c r="A758" s="2">
        <v>44615</v>
      </c>
      <c r="B758">
        <f t="shared" si="18"/>
        <v>1539196</v>
      </c>
      <c r="C758">
        <v>1149</v>
      </c>
      <c r="D758" s="18">
        <f t="shared" si="17"/>
        <v>1063.8571428571429</v>
      </c>
    </row>
    <row r="759" spans="1:4" x14ac:dyDescent="0.25">
      <c r="A759" s="2">
        <v>44616</v>
      </c>
      <c r="B759">
        <f t="shared" si="18"/>
        <v>1540230</v>
      </c>
      <c r="C759">
        <v>1034</v>
      </c>
      <c r="D759" s="18">
        <f t="shared" si="17"/>
        <v>979.14285714285711</v>
      </c>
    </row>
    <row r="760" spans="1:4" x14ac:dyDescent="0.25">
      <c r="A760" s="2">
        <v>44617</v>
      </c>
      <c r="B760">
        <f t="shared" si="18"/>
        <v>1540583</v>
      </c>
      <c r="C760">
        <v>353</v>
      </c>
      <c r="D760" s="18">
        <f t="shared" si="17"/>
        <v>869.42857142857144</v>
      </c>
    </row>
    <row r="761" spans="1:4" x14ac:dyDescent="0.25">
      <c r="A761" s="2">
        <v>44618</v>
      </c>
      <c r="B761">
        <f t="shared" si="18"/>
        <v>1541175</v>
      </c>
      <c r="C761">
        <v>592</v>
      </c>
      <c r="D761" s="18">
        <f t="shared" si="17"/>
        <v>870</v>
      </c>
    </row>
    <row r="762" spans="1:4" x14ac:dyDescent="0.25">
      <c r="A762" s="2">
        <v>44619</v>
      </c>
      <c r="B762">
        <f t="shared" si="18"/>
        <v>1541689</v>
      </c>
      <c r="C762">
        <v>514</v>
      </c>
      <c r="D762" s="18">
        <f t="shared" si="17"/>
        <v>860.42857142857144</v>
      </c>
    </row>
    <row r="763" spans="1:4" x14ac:dyDescent="0.25">
      <c r="A763" s="2">
        <v>44620</v>
      </c>
      <c r="B763">
        <f t="shared" si="18"/>
        <v>1542831</v>
      </c>
      <c r="C763">
        <v>1142</v>
      </c>
      <c r="D763" s="18">
        <f t="shared" si="17"/>
        <v>874.85714285714289</v>
      </c>
    </row>
    <row r="764" spans="1:4" x14ac:dyDescent="0.25">
      <c r="A764" s="2">
        <v>44621</v>
      </c>
      <c r="B764">
        <f t="shared" si="18"/>
        <v>1543819</v>
      </c>
      <c r="C764">
        <v>988</v>
      </c>
      <c r="D764" s="18">
        <f t="shared" si="17"/>
        <v>824.57142857142856</v>
      </c>
    </row>
    <row r="765" spans="1:4" x14ac:dyDescent="0.25">
      <c r="A765" s="2">
        <v>44622</v>
      </c>
      <c r="B765">
        <f t="shared" si="18"/>
        <v>1544780</v>
      </c>
      <c r="C765">
        <v>961</v>
      </c>
      <c r="D765" s="18">
        <f t="shared" si="17"/>
        <v>797.71428571428567</v>
      </c>
    </row>
    <row r="766" spans="1:4" x14ac:dyDescent="0.25">
      <c r="A766" s="2">
        <v>44623</v>
      </c>
      <c r="B766">
        <f t="shared" si="18"/>
        <v>1545548</v>
      </c>
      <c r="C766">
        <v>768</v>
      </c>
      <c r="D766" s="18">
        <f t="shared" si="17"/>
        <v>759.71428571428567</v>
      </c>
    </row>
    <row r="767" spans="1:4" x14ac:dyDescent="0.25">
      <c r="A767" s="2">
        <v>44624</v>
      </c>
      <c r="B767">
        <f t="shared" si="18"/>
        <v>1546116</v>
      </c>
      <c r="C767">
        <v>568</v>
      </c>
      <c r="D767" s="18">
        <f t="shared" si="17"/>
        <v>790.42857142857144</v>
      </c>
    </row>
    <row r="768" spans="1:4" x14ac:dyDescent="0.25">
      <c r="A768" s="2">
        <v>44625</v>
      </c>
      <c r="B768">
        <f t="shared" si="18"/>
        <v>1546494</v>
      </c>
      <c r="C768">
        <v>378</v>
      </c>
      <c r="D768" s="18">
        <f t="shared" si="17"/>
        <v>759.85714285714289</v>
      </c>
    </row>
    <row r="769" spans="1:5" x14ac:dyDescent="0.25">
      <c r="A769" s="2">
        <v>44626</v>
      </c>
      <c r="B769">
        <f t="shared" si="18"/>
        <v>1546876</v>
      </c>
      <c r="C769">
        <v>382</v>
      </c>
      <c r="D769" s="18">
        <f t="shared" si="17"/>
        <v>741</v>
      </c>
    </row>
    <row r="770" spans="1:5" x14ac:dyDescent="0.25">
      <c r="A770" s="2">
        <v>44627</v>
      </c>
      <c r="B770">
        <f t="shared" si="18"/>
        <v>1547752</v>
      </c>
      <c r="C770">
        <v>876</v>
      </c>
      <c r="D770" s="18">
        <f t="shared" si="17"/>
        <v>703</v>
      </c>
    </row>
    <row r="771" spans="1:5" x14ac:dyDescent="0.25">
      <c r="A771" s="2">
        <v>44628</v>
      </c>
      <c r="B771">
        <f t="shared" si="18"/>
        <v>1548553</v>
      </c>
      <c r="C771">
        <v>801</v>
      </c>
      <c r="D771" s="18">
        <f t="shared" si="17"/>
        <v>676.28571428571433</v>
      </c>
    </row>
    <row r="772" spans="1:5" x14ac:dyDescent="0.25">
      <c r="A772" s="2">
        <v>44629</v>
      </c>
      <c r="B772">
        <f t="shared" si="18"/>
        <v>1549205</v>
      </c>
      <c r="C772">
        <v>652</v>
      </c>
      <c r="D772" s="18">
        <f t="shared" si="17"/>
        <v>632.14285714285711</v>
      </c>
      <c r="E772" s="139"/>
    </row>
    <row r="773" spans="1:5" x14ac:dyDescent="0.25">
      <c r="A773" s="2">
        <v>44630</v>
      </c>
      <c r="B773">
        <f t="shared" si="18"/>
        <v>1549883</v>
      </c>
      <c r="C773">
        <v>678</v>
      </c>
      <c r="D773" s="18">
        <f t="shared" si="17"/>
        <v>619.28571428571433</v>
      </c>
    </row>
    <row r="774" spans="1:5" x14ac:dyDescent="0.25">
      <c r="A774" s="2">
        <v>44631</v>
      </c>
      <c r="B774">
        <f t="shared" si="18"/>
        <v>1550410</v>
      </c>
      <c r="C774">
        <v>527</v>
      </c>
      <c r="D774" s="18">
        <f t="shared" si="17"/>
        <v>613.42857142857144</v>
      </c>
    </row>
    <row r="775" spans="1:5" x14ac:dyDescent="0.25">
      <c r="A775" s="2">
        <v>44632</v>
      </c>
      <c r="B775">
        <f t="shared" si="18"/>
        <v>1550744</v>
      </c>
      <c r="C775">
        <v>334</v>
      </c>
      <c r="D775" s="18">
        <f t="shared" si="17"/>
        <v>607.14285714285711</v>
      </c>
    </row>
    <row r="776" spans="1:5" x14ac:dyDescent="0.25">
      <c r="A776" s="2">
        <v>44633</v>
      </c>
      <c r="B776">
        <f t="shared" si="18"/>
        <v>1551118</v>
      </c>
      <c r="C776">
        <v>374</v>
      </c>
      <c r="D776" s="18">
        <f t="shared" ref="D776:D841" si="19">AVERAGE(C770:C776)</f>
        <v>606</v>
      </c>
    </row>
    <row r="777" spans="1:5" x14ac:dyDescent="0.25">
      <c r="A777" s="2">
        <v>44634</v>
      </c>
      <c r="B777">
        <f t="shared" si="18"/>
        <v>1552030</v>
      </c>
      <c r="C777">
        <v>912</v>
      </c>
      <c r="D777" s="18">
        <f t="shared" si="19"/>
        <v>611.14285714285711</v>
      </c>
    </row>
    <row r="778" spans="1:5" x14ac:dyDescent="0.25">
      <c r="A778" s="2">
        <v>44635</v>
      </c>
      <c r="B778">
        <f t="shared" si="18"/>
        <v>1552817</v>
      </c>
      <c r="C778">
        <v>787</v>
      </c>
      <c r="D778" s="18">
        <f t="shared" si="19"/>
        <v>609.14285714285711</v>
      </c>
    </row>
    <row r="779" spans="1:5" x14ac:dyDescent="0.25">
      <c r="A779" s="2">
        <v>44636</v>
      </c>
      <c r="B779">
        <f t="shared" si="18"/>
        <v>1553595</v>
      </c>
      <c r="C779">
        <v>778</v>
      </c>
      <c r="D779" s="18">
        <f t="shared" si="19"/>
        <v>627.14285714285711</v>
      </c>
    </row>
    <row r="780" spans="1:5" x14ac:dyDescent="0.25">
      <c r="A780" s="2">
        <v>44637</v>
      </c>
      <c r="B780">
        <f t="shared" si="18"/>
        <v>1554337</v>
      </c>
      <c r="C780">
        <v>742</v>
      </c>
      <c r="D780" s="18">
        <f t="shared" si="19"/>
        <v>636.28571428571433</v>
      </c>
    </row>
    <row r="781" spans="1:5" x14ac:dyDescent="0.25">
      <c r="A781" s="2">
        <v>44638</v>
      </c>
      <c r="B781">
        <f t="shared" si="18"/>
        <v>1554979</v>
      </c>
      <c r="C781">
        <v>642</v>
      </c>
      <c r="D781" s="18">
        <f t="shared" si="19"/>
        <v>652.71428571428567</v>
      </c>
    </row>
    <row r="782" spans="1:5" x14ac:dyDescent="0.25">
      <c r="A782" s="2">
        <v>44639</v>
      </c>
      <c r="B782">
        <f t="shared" si="18"/>
        <v>1555440</v>
      </c>
      <c r="C782">
        <v>461</v>
      </c>
      <c r="D782" s="18">
        <f t="shared" si="19"/>
        <v>670.85714285714289</v>
      </c>
    </row>
    <row r="783" spans="1:5" x14ac:dyDescent="0.25">
      <c r="A783" s="2">
        <v>44640</v>
      </c>
      <c r="B783">
        <f t="shared" si="18"/>
        <v>1555960</v>
      </c>
      <c r="C783">
        <v>520</v>
      </c>
      <c r="D783" s="18">
        <f t="shared" si="19"/>
        <v>691.71428571428567</v>
      </c>
    </row>
    <row r="784" spans="1:5" x14ac:dyDescent="0.25">
      <c r="A784" s="2">
        <v>44641</v>
      </c>
      <c r="B784">
        <f t="shared" si="18"/>
        <v>1557191</v>
      </c>
      <c r="C784">
        <v>1231</v>
      </c>
      <c r="D784" s="18">
        <f t="shared" si="19"/>
        <v>737.28571428571433</v>
      </c>
    </row>
    <row r="785" spans="1:4" x14ac:dyDescent="0.25">
      <c r="A785" s="2">
        <v>44642</v>
      </c>
      <c r="B785">
        <f t="shared" si="18"/>
        <v>1558354</v>
      </c>
      <c r="C785">
        <v>1163</v>
      </c>
      <c r="D785" s="18">
        <f t="shared" si="19"/>
        <v>791</v>
      </c>
    </row>
    <row r="786" spans="1:4" x14ac:dyDescent="0.25">
      <c r="A786" s="2">
        <v>44643</v>
      </c>
      <c r="B786">
        <f t="shared" si="18"/>
        <v>1559486</v>
      </c>
      <c r="C786">
        <v>1132</v>
      </c>
      <c r="D786" s="18">
        <f t="shared" si="19"/>
        <v>841.57142857142856</v>
      </c>
    </row>
    <row r="787" spans="1:4" x14ac:dyDescent="0.25">
      <c r="A787" s="2">
        <v>44644</v>
      </c>
      <c r="B787">
        <f t="shared" si="18"/>
        <v>1560493</v>
      </c>
      <c r="C787">
        <v>1007</v>
      </c>
      <c r="D787" s="18">
        <f t="shared" si="19"/>
        <v>879.42857142857144</v>
      </c>
    </row>
    <row r="788" spans="1:4" x14ac:dyDescent="0.25">
      <c r="A788" s="2">
        <v>44645</v>
      </c>
      <c r="B788">
        <f t="shared" si="18"/>
        <v>1561321</v>
      </c>
      <c r="C788">
        <v>828</v>
      </c>
      <c r="D788" s="18">
        <f t="shared" si="19"/>
        <v>906</v>
      </c>
    </row>
    <row r="789" spans="1:4" x14ac:dyDescent="0.25">
      <c r="A789" s="2">
        <v>44646</v>
      </c>
      <c r="B789">
        <f t="shared" si="18"/>
        <v>1561927</v>
      </c>
      <c r="C789">
        <v>606</v>
      </c>
      <c r="D789" s="18">
        <f t="shared" si="19"/>
        <v>926.71428571428567</v>
      </c>
    </row>
    <row r="790" spans="1:4" x14ac:dyDescent="0.25">
      <c r="A790" s="2">
        <v>44647</v>
      </c>
      <c r="B790">
        <f t="shared" si="18"/>
        <v>1562628</v>
      </c>
      <c r="C790">
        <v>701</v>
      </c>
      <c r="D790" s="18">
        <f t="shared" si="19"/>
        <v>952.57142857142856</v>
      </c>
    </row>
    <row r="791" spans="1:4" x14ac:dyDescent="0.25">
      <c r="A791" s="2">
        <v>44648</v>
      </c>
      <c r="B791">
        <f t="shared" si="18"/>
        <v>1564120</v>
      </c>
      <c r="C791">
        <v>1492</v>
      </c>
      <c r="D791" s="18">
        <f t="shared" si="19"/>
        <v>989.85714285714289</v>
      </c>
    </row>
    <row r="792" spans="1:4" x14ac:dyDescent="0.25">
      <c r="A792" s="2">
        <v>44649</v>
      </c>
      <c r="B792">
        <f t="shared" si="18"/>
        <v>1565526</v>
      </c>
      <c r="C792">
        <v>1406</v>
      </c>
      <c r="D792" s="18">
        <f t="shared" si="19"/>
        <v>1024.5714285714287</v>
      </c>
    </row>
    <row r="793" spans="1:4" x14ac:dyDescent="0.25">
      <c r="A793" s="2">
        <v>44650</v>
      </c>
      <c r="B793">
        <f t="shared" si="18"/>
        <v>1567002</v>
      </c>
      <c r="C793">
        <v>1476</v>
      </c>
      <c r="D793" s="18">
        <f t="shared" si="19"/>
        <v>1073.7142857142858</v>
      </c>
    </row>
    <row r="794" spans="1:4" x14ac:dyDescent="0.25">
      <c r="A794" s="2">
        <v>44651</v>
      </c>
      <c r="B794">
        <f t="shared" si="18"/>
        <v>1568375</v>
      </c>
      <c r="C794">
        <v>1373</v>
      </c>
      <c r="D794" s="18">
        <f t="shared" si="19"/>
        <v>1126</v>
      </c>
    </row>
    <row r="795" spans="1:4" x14ac:dyDescent="0.25">
      <c r="A795" s="2">
        <v>44652</v>
      </c>
      <c r="B795">
        <f t="shared" si="18"/>
        <v>1569458</v>
      </c>
      <c r="C795">
        <v>1083</v>
      </c>
      <c r="D795" s="18">
        <f t="shared" si="19"/>
        <v>1162.4285714285713</v>
      </c>
    </row>
    <row r="796" spans="1:4" x14ac:dyDescent="0.25">
      <c r="A796" s="2">
        <v>44653</v>
      </c>
      <c r="B796">
        <f t="shared" si="18"/>
        <v>1570165</v>
      </c>
      <c r="C796">
        <v>707</v>
      </c>
      <c r="D796" s="18">
        <f t="shared" si="19"/>
        <v>1176.8571428571429</v>
      </c>
    </row>
    <row r="797" spans="1:4" x14ac:dyDescent="0.25">
      <c r="A797" s="2">
        <v>44654</v>
      </c>
      <c r="B797">
        <f t="shared" si="18"/>
        <v>1570951</v>
      </c>
      <c r="C797">
        <v>786</v>
      </c>
      <c r="D797" s="18">
        <f t="shared" si="19"/>
        <v>1189</v>
      </c>
    </row>
    <row r="798" spans="1:4" x14ac:dyDescent="0.25">
      <c r="A798" s="2">
        <v>44655</v>
      </c>
      <c r="B798">
        <f t="shared" si="18"/>
        <v>1572661</v>
      </c>
      <c r="C798">
        <v>1710</v>
      </c>
      <c r="D798" s="18">
        <f t="shared" si="19"/>
        <v>1220.1428571428571</v>
      </c>
    </row>
    <row r="799" spans="1:4" x14ac:dyDescent="0.25">
      <c r="A799" s="2">
        <v>44656</v>
      </c>
      <c r="B799">
        <f t="shared" si="18"/>
        <v>1574514</v>
      </c>
      <c r="C799">
        <v>1853</v>
      </c>
      <c r="D799" s="18">
        <f t="shared" si="19"/>
        <v>1284</v>
      </c>
    </row>
    <row r="800" spans="1:4" x14ac:dyDescent="0.25">
      <c r="A800" s="2">
        <v>44657</v>
      </c>
      <c r="B800">
        <f t="shared" si="18"/>
        <v>1576410</v>
      </c>
      <c r="C800">
        <v>1896</v>
      </c>
      <c r="D800" s="18">
        <f t="shared" si="19"/>
        <v>1344</v>
      </c>
    </row>
    <row r="801" spans="1:4" x14ac:dyDescent="0.25">
      <c r="A801" s="2">
        <v>44658</v>
      </c>
      <c r="B801">
        <f t="shared" si="18"/>
        <v>1578237</v>
      </c>
      <c r="C801">
        <v>1827</v>
      </c>
      <c r="D801" s="18">
        <f t="shared" si="19"/>
        <v>1408.8571428571429</v>
      </c>
    </row>
    <row r="802" spans="1:4" x14ac:dyDescent="0.25">
      <c r="A802" s="2">
        <v>44659</v>
      </c>
      <c r="B802">
        <f t="shared" si="18"/>
        <v>1579725</v>
      </c>
      <c r="C802">
        <v>1488</v>
      </c>
      <c r="D802" s="18">
        <f t="shared" si="19"/>
        <v>1466.7142857142858</v>
      </c>
    </row>
    <row r="803" spans="1:4" x14ac:dyDescent="0.25">
      <c r="A803" s="2">
        <v>44660</v>
      </c>
      <c r="B803">
        <f t="shared" si="18"/>
        <v>1580742</v>
      </c>
      <c r="C803">
        <v>1017</v>
      </c>
      <c r="D803" s="18">
        <f t="shared" si="19"/>
        <v>1511</v>
      </c>
    </row>
    <row r="804" spans="1:4" x14ac:dyDescent="0.25">
      <c r="A804" s="2">
        <v>44661</v>
      </c>
      <c r="B804">
        <f t="shared" si="18"/>
        <v>1581783</v>
      </c>
      <c r="C804">
        <v>1041</v>
      </c>
      <c r="D804" s="18">
        <f t="shared" si="19"/>
        <v>1547.4285714285713</v>
      </c>
    </row>
    <row r="805" spans="1:4" x14ac:dyDescent="0.25">
      <c r="A805" s="2">
        <v>44662</v>
      </c>
      <c r="B805">
        <f t="shared" si="18"/>
        <v>1584411</v>
      </c>
      <c r="C805">
        <v>2628</v>
      </c>
      <c r="D805" s="18">
        <f t="shared" si="19"/>
        <v>1678.5714285714287</v>
      </c>
    </row>
    <row r="806" spans="1:4" x14ac:dyDescent="0.25">
      <c r="A806" s="2">
        <v>44663</v>
      </c>
      <c r="B806">
        <f t="shared" si="18"/>
        <v>1586921</v>
      </c>
      <c r="C806">
        <v>2510</v>
      </c>
      <c r="D806" s="18">
        <f t="shared" si="19"/>
        <v>1772.4285714285713</v>
      </c>
    </row>
    <row r="807" spans="1:4" x14ac:dyDescent="0.25">
      <c r="A807" s="2">
        <v>44664</v>
      </c>
      <c r="B807">
        <f t="shared" si="18"/>
        <v>1589424</v>
      </c>
      <c r="C807">
        <v>2503</v>
      </c>
      <c r="D807" s="18">
        <f t="shared" si="19"/>
        <v>1859.1428571428571</v>
      </c>
    </row>
    <row r="808" spans="1:4" x14ac:dyDescent="0.25">
      <c r="A808" s="2">
        <v>44665</v>
      </c>
      <c r="B808">
        <f t="shared" si="18"/>
        <v>1591859</v>
      </c>
      <c r="C808">
        <v>2435</v>
      </c>
      <c r="D808" s="18">
        <f t="shared" si="19"/>
        <v>1946</v>
      </c>
    </row>
    <row r="809" spans="1:4" x14ac:dyDescent="0.25">
      <c r="A809" s="2">
        <v>44666</v>
      </c>
      <c r="B809">
        <f t="shared" si="18"/>
        <v>1593781</v>
      </c>
      <c r="C809">
        <v>1922</v>
      </c>
      <c r="D809" s="18">
        <f t="shared" si="19"/>
        <v>2008</v>
      </c>
    </row>
    <row r="810" spans="1:4" x14ac:dyDescent="0.25">
      <c r="A810" s="2">
        <v>44667</v>
      </c>
      <c r="B810">
        <f t="shared" ref="B810:B873" si="20">(B809+C810)</f>
        <v>1594940</v>
      </c>
      <c r="C810">
        <v>1159</v>
      </c>
      <c r="D810" s="18">
        <f t="shared" si="19"/>
        <v>2028.2857142857142</v>
      </c>
    </row>
    <row r="811" spans="1:4" x14ac:dyDescent="0.25">
      <c r="A811" s="2">
        <v>44668</v>
      </c>
      <c r="B811">
        <f t="shared" si="20"/>
        <v>1595723</v>
      </c>
      <c r="C811">
        <v>783</v>
      </c>
      <c r="D811" s="18">
        <f t="shared" si="19"/>
        <v>1991.4285714285713</v>
      </c>
    </row>
    <row r="812" spans="1:4" x14ac:dyDescent="0.25">
      <c r="A812" s="2">
        <v>44669</v>
      </c>
      <c r="B812">
        <f t="shared" si="20"/>
        <v>1597832</v>
      </c>
      <c r="C812">
        <v>2109</v>
      </c>
      <c r="D812" s="18">
        <f t="shared" si="19"/>
        <v>1917.2857142857142</v>
      </c>
    </row>
    <row r="813" spans="1:4" x14ac:dyDescent="0.25">
      <c r="A813" s="2">
        <v>44670</v>
      </c>
      <c r="B813">
        <f t="shared" si="20"/>
        <v>1600499</v>
      </c>
      <c r="C813">
        <v>2667</v>
      </c>
      <c r="D813" s="18">
        <f t="shared" si="19"/>
        <v>1939.7142857142858</v>
      </c>
    </row>
    <row r="814" spans="1:4" x14ac:dyDescent="0.25">
      <c r="A814" s="2">
        <v>44671</v>
      </c>
      <c r="B814">
        <f t="shared" si="20"/>
        <v>1603024</v>
      </c>
      <c r="C814">
        <v>2525</v>
      </c>
      <c r="D814" s="18">
        <f t="shared" si="19"/>
        <v>1942.8571428571429</v>
      </c>
    </row>
    <row r="815" spans="1:4" x14ac:dyDescent="0.25">
      <c r="A815" s="2">
        <v>44672</v>
      </c>
      <c r="B815">
        <f t="shared" si="20"/>
        <v>1605517</v>
      </c>
      <c r="C815">
        <v>2493</v>
      </c>
      <c r="D815" s="18">
        <f t="shared" si="19"/>
        <v>1951.1428571428571</v>
      </c>
    </row>
    <row r="816" spans="1:4" x14ac:dyDescent="0.25">
      <c r="A816" s="2">
        <v>44673</v>
      </c>
      <c r="B816">
        <f t="shared" si="20"/>
        <v>1607748</v>
      </c>
      <c r="C816">
        <v>2231</v>
      </c>
      <c r="D816" s="18">
        <f t="shared" si="19"/>
        <v>1995.2857142857142</v>
      </c>
    </row>
    <row r="817" spans="1:4" x14ac:dyDescent="0.25">
      <c r="A817" s="2">
        <v>44674</v>
      </c>
      <c r="B817">
        <f t="shared" si="20"/>
        <v>1609112</v>
      </c>
      <c r="C817">
        <v>1364</v>
      </c>
      <c r="D817" s="18">
        <f t="shared" si="19"/>
        <v>2024.5714285714287</v>
      </c>
    </row>
    <row r="818" spans="1:4" x14ac:dyDescent="0.25">
      <c r="A818" s="2">
        <v>44675</v>
      </c>
      <c r="B818">
        <f t="shared" si="20"/>
        <v>1610590</v>
      </c>
      <c r="C818">
        <v>1478</v>
      </c>
      <c r="D818" s="18">
        <f t="shared" si="19"/>
        <v>2123.8571428571427</v>
      </c>
    </row>
    <row r="819" spans="1:4" x14ac:dyDescent="0.25">
      <c r="A819" s="2">
        <v>44676</v>
      </c>
      <c r="B819">
        <f t="shared" si="20"/>
        <v>1614133</v>
      </c>
      <c r="C819">
        <v>3543</v>
      </c>
      <c r="D819" s="18">
        <f t="shared" si="19"/>
        <v>2328.7142857142858</v>
      </c>
    </row>
    <row r="820" spans="1:4" x14ac:dyDescent="0.25">
      <c r="A820" s="2">
        <v>44677</v>
      </c>
      <c r="B820">
        <f t="shared" si="20"/>
        <v>1617382</v>
      </c>
      <c r="C820">
        <v>3249</v>
      </c>
      <c r="D820" s="18">
        <f t="shared" si="19"/>
        <v>2411.8571428571427</v>
      </c>
    </row>
    <row r="821" spans="1:4" x14ac:dyDescent="0.25">
      <c r="A821" s="2">
        <v>44678</v>
      </c>
      <c r="B821">
        <f t="shared" si="20"/>
        <v>1620585</v>
      </c>
      <c r="C821">
        <v>3203</v>
      </c>
      <c r="D821" s="18">
        <f t="shared" si="19"/>
        <v>2508.7142857142858</v>
      </c>
    </row>
    <row r="822" spans="1:4" x14ac:dyDescent="0.25">
      <c r="A822" s="2">
        <v>44679</v>
      </c>
      <c r="B822">
        <f t="shared" si="20"/>
        <v>1623533</v>
      </c>
      <c r="C822">
        <v>2948</v>
      </c>
      <c r="D822" s="18">
        <f t="shared" si="19"/>
        <v>2573.7142857142858</v>
      </c>
    </row>
    <row r="823" spans="1:4" x14ac:dyDescent="0.25">
      <c r="A823" s="2">
        <v>44680</v>
      </c>
      <c r="B823">
        <f t="shared" si="20"/>
        <v>1626117</v>
      </c>
      <c r="C823">
        <v>2584</v>
      </c>
      <c r="D823" s="18">
        <f t="shared" si="19"/>
        <v>2624.1428571428573</v>
      </c>
    </row>
    <row r="824" spans="1:4" x14ac:dyDescent="0.25">
      <c r="A824" s="2">
        <v>44681</v>
      </c>
      <c r="B824">
        <f t="shared" si="20"/>
        <v>1627668</v>
      </c>
      <c r="C824">
        <v>1551</v>
      </c>
      <c r="D824" s="18">
        <f t="shared" si="19"/>
        <v>2650.8571428571427</v>
      </c>
    </row>
    <row r="825" spans="1:4" x14ac:dyDescent="0.25">
      <c r="A825" s="2">
        <v>44682</v>
      </c>
      <c r="B825">
        <f t="shared" si="20"/>
        <v>1629237</v>
      </c>
      <c r="C825">
        <v>1569</v>
      </c>
      <c r="D825" s="18">
        <f t="shared" si="19"/>
        <v>2663.8571428571427</v>
      </c>
    </row>
    <row r="826" spans="1:4" x14ac:dyDescent="0.25">
      <c r="A826" s="2">
        <v>44683</v>
      </c>
      <c r="B826">
        <f t="shared" si="20"/>
        <v>1633278</v>
      </c>
      <c r="C826">
        <v>4041</v>
      </c>
      <c r="D826" s="18">
        <f t="shared" si="19"/>
        <v>2735</v>
      </c>
    </row>
    <row r="827" spans="1:4" x14ac:dyDescent="0.25">
      <c r="A827" s="2">
        <v>44684</v>
      </c>
      <c r="B827">
        <f t="shared" si="20"/>
        <v>1637385</v>
      </c>
      <c r="C827">
        <v>4107</v>
      </c>
      <c r="D827" s="18">
        <f t="shared" si="19"/>
        <v>2857.5714285714284</v>
      </c>
    </row>
    <row r="828" spans="1:4" x14ac:dyDescent="0.25">
      <c r="A828" s="2">
        <v>44685</v>
      </c>
      <c r="B828">
        <f t="shared" si="20"/>
        <v>1641313</v>
      </c>
      <c r="C828">
        <v>3928</v>
      </c>
      <c r="D828" s="18">
        <f t="shared" si="19"/>
        <v>2961.1428571428573</v>
      </c>
    </row>
    <row r="829" spans="1:4" x14ac:dyDescent="0.25">
      <c r="A829" s="2">
        <v>44686</v>
      </c>
      <c r="B829">
        <f t="shared" si="20"/>
        <v>1645239</v>
      </c>
      <c r="C829">
        <v>3926</v>
      </c>
      <c r="D829" s="18">
        <f t="shared" si="19"/>
        <v>3100.8571428571427</v>
      </c>
    </row>
    <row r="830" spans="1:4" x14ac:dyDescent="0.25">
      <c r="A830" s="2">
        <v>44687</v>
      </c>
      <c r="B830">
        <f t="shared" si="20"/>
        <v>1648664</v>
      </c>
      <c r="C830">
        <v>3425</v>
      </c>
      <c r="D830" s="18">
        <f t="shared" si="19"/>
        <v>3221</v>
      </c>
    </row>
    <row r="831" spans="1:4" x14ac:dyDescent="0.25">
      <c r="A831" s="2">
        <v>44688</v>
      </c>
      <c r="B831">
        <f t="shared" si="20"/>
        <v>1650915</v>
      </c>
      <c r="C831">
        <v>2251</v>
      </c>
      <c r="D831" s="18">
        <f t="shared" si="19"/>
        <v>3321</v>
      </c>
    </row>
    <row r="832" spans="1:4" x14ac:dyDescent="0.25">
      <c r="A832" s="2">
        <v>44689</v>
      </c>
      <c r="B832">
        <f t="shared" si="20"/>
        <v>1653039</v>
      </c>
      <c r="C832">
        <v>2124</v>
      </c>
      <c r="D832" s="18">
        <f t="shared" si="19"/>
        <v>3400.2857142857142</v>
      </c>
    </row>
    <row r="833" spans="1:4" x14ac:dyDescent="0.25">
      <c r="A833" s="2">
        <v>44690</v>
      </c>
      <c r="B833">
        <f t="shared" si="20"/>
        <v>1658255</v>
      </c>
      <c r="C833">
        <v>5216</v>
      </c>
      <c r="D833" s="18">
        <f t="shared" si="19"/>
        <v>3568.1428571428573</v>
      </c>
    </row>
    <row r="834" spans="1:4" x14ac:dyDescent="0.25">
      <c r="A834" s="2">
        <v>44691</v>
      </c>
      <c r="B834">
        <f t="shared" si="20"/>
        <v>1663104</v>
      </c>
      <c r="C834">
        <v>4849</v>
      </c>
      <c r="D834" s="18">
        <f t="shared" si="19"/>
        <v>3674.1428571428573</v>
      </c>
    </row>
    <row r="835" spans="1:4" x14ac:dyDescent="0.25">
      <c r="A835" s="2">
        <v>44692</v>
      </c>
      <c r="B835">
        <f t="shared" si="20"/>
        <v>1667915</v>
      </c>
      <c r="C835">
        <v>4811</v>
      </c>
      <c r="D835" s="18">
        <f t="shared" si="19"/>
        <v>3800.2857142857142</v>
      </c>
    </row>
    <row r="836" spans="1:4" x14ac:dyDescent="0.25">
      <c r="A836" s="2">
        <v>44693</v>
      </c>
      <c r="B836">
        <f t="shared" si="20"/>
        <v>1672433</v>
      </c>
      <c r="C836">
        <v>4518</v>
      </c>
      <c r="D836" s="18">
        <f t="shared" si="19"/>
        <v>3884.8571428571427</v>
      </c>
    </row>
    <row r="837" spans="1:4" x14ac:dyDescent="0.25">
      <c r="A837" s="2">
        <v>44694</v>
      </c>
      <c r="B837">
        <f t="shared" si="20"/>
        <v>1676216</v>
      </c>
      <c r="C837">
        <v>3783</v>
      </c>
      <c r="D837" s="18">
        <f t="shared" si="19"/>
        <v>3936</v>
      </c>
    </row>
    <row r="838" spans="1:4" x14ac:dyDescent="0.25">
      <c r="A838" s="2">
        <v>44695</v>
      </c>
      <c r="B838">
        <f t="shared" si="20"/>
        <v>1678523</v>
      </c>
      <c r="C838">
        <v>2307</v>
      </c>
      <c r="D838" s="18">
        <f t="shared" si="19"/>
        <v>3944</v>
      </c>
    </row>
    <row r="839" spans="1:4" x14ac:dyDescent="0.25">
      <c r="A839" s="2">
        <v>44696</v>
      </c>
      <c r="B839">
        <f t="shared" si="20"/>
        <v>1680848</v>
      </c>
      <c r="C839">
        <v>2325</v>
      </c>
      <c r="D839" s="18">
        <f t="shared" si="19"/>
        <v>3972.7142857142858</v>
      </c>
    </row>
    <row r="840" spans="1:4" x14ac:dyDescent="0.25">
      <c r="A840" s="2">
        <v>44697</v>
      </c>
      <c r="B840">
        <f t="shared" si="20"/>
        <v>1685870</v>
      </c>
      <c r="C840">
        <v>5022</v>
      </c>
      <c r="D840" s="18">
        <f t="shared" si="19"/>
        <v>3945</v>
      </c>
    </row>
    <row r="841" spans="1:4" x14ac:dyDescent="0.25">
      <c r="A841" s="2">
        <v>44698</v>
      </c>
      <c r="B841">
        <f t="shared" si="20"/>
        <v>1690251</v>
      </c>
      <c r="C841">
        <v>4381</v>
      </c>
      <c r="D841" s="18">
        <f t="shared" si="19"/>
        <v>3878.1428571428573</v>
      </c>
    </row>
    <row r="842" spans="1:4" x14ac:dyDescent="0.25">
      <c r="A842" s="2">
        <v>44699</v>
      </c>
      <c r="B842">
        <f t="shared" si="20"/>
        <v>1694212</v>
      </c>
      <c r="C842">
        <v>3961</v>
      </c>
      <c r="D842" s="18">
        <f t="shared" ref="D842:D905" si="21">AVERAGE(C836:C842)</f>
        <v>3756.7142857142858</v>
      </c>
    </row>
    <row r="843" spans="1:4" x14ac:dyDescent="0.25">
      <c r="A843" s="2">
        <v>44700</v>
      </c>
      <c r="B843">
        <f t="shared" si="20"/>
        <v>1697643</v>
      </c>
      <c r="C843">
        <v>3431</v>
      </c>
      <c r="D843" s="18">
        <f t="shared" si="21"/>
        <v>3601.4285714285716</v>
      </c>
    </row>
    <row r="844" spans="1:4" x14ac:dyDescent="0.25">
      <c r="A844" s="2">
        <v>44701</v>
      </c>
      <c r="B844">
        <f t="shared" si="20"/>
        <v>1700533</v>
      </c>
      <c r="C844">
        <v>2890</v>
      </c>
      <c r="D844" s="18">
        <f t="shared" si="21"/>
        <v>3473.8571428571427</v>
      </c>
    </row>
    <row r="845" spans="1:4" x14ac:dyDescent="0.25">
      <c r="A845" s="2">
        <v>44702</v>
      </c>
      <c r="B845">
        <f t="shared" si="20"/>
        <v>1702274</v>
      </c>
      <c r="C845">
        <v>1741</v>
      </c>
      <c r="D845" s="18">
        <f t="shared" si="21"/>
        <v>3393</v>
      </c>
    </row>
    <row r="846" spans="1:4" x14ac:dyDescent="0.25">
      <c r="A846" s="2">
        <v>44703</v>
      </c>
      <c r="B846">
        <f t="shared" si="20"/>
        <v>1703924</v>
      </c>
      <c r="C846">
        <v>1650</v>
      </c>
      <c r="D846" s="18">
        <f t="shared" si="21"/>
        <v>3296.5714285714284</v>
      </c>
    </row>
    <row r="847" spans="1:4" x14ac:dyDescent="0.25">
      <c r="A847" s="2">
        <v>44704</v>
      </c>
      <c r="B847">
        <f t="shared" si="20"/>
        <v>1707793</v>
      </c>
      <c r="C847">
        <v>3869</v>
      </c>
      <c r="D847" s="18">
        <f t="shared" si="21"/>
        <v>3131.8571428571427</v>
      </c>
    </row>
    <row r="848" spans="1:4" x14ac:dyDescent="0.25">
      <c r="A848" s="2">
        <v>44705</v>
      </c>
      <c r="B848">
        <f t="shared" si="20"/>
        <v>1711131</v>
      </c>
      <c r="C848">
        <v>3338</v>
      </c>
      <c r="D848" s="18">
        <f t="shared" si="21"/>
        <v>2982.8571428571427</v>
      </c>
    </row>
    <row r="849" spans="1:4" x14ac:dyDescent="0.25">
      <c r="A849" s="2">
        <v>44706</v>
      </c>
      <c r="B849">
        <f t="shared" si="20"/>
        <v>1714261</v>
      </c>
      <c r="C849">
        <v>3130</v>
      </c>
      <c r="D849" s="18">
        <f t="shared" si="21"/>
        <v>2864.1428571428573</v>
      </c>
    </row>
    <row r="850" spans="1:4" x14ac:dyDescent="0.25">
      <c r="A850" s="2">
        <v>44707</v>
      </c>
      <c r="B850">
        <f t="shared" si="20"/>
        <v>1716821</v>
      </c>
      <c r="C850">
        <v>2560</v>
      </c>
      <c r="D850" s="18">
        <f t="shared" si="21"/>
        <v>2739.7142857142858</v>
      </c>
    </row>
    <row r="851" spans="1:4" x14ac:dyDescent="0.25">
      <c r="A851" s="2">
        <v>44708</v>
      </c>
      <c r="B851">
        <f t="shared" si="20"/>
        <v>1718907</v>
      </c>
      <c r="C851">
        <v>2086</v>
      </c>
      <c r="D851" s="18">
        <f t="shared" si="21"/>
        <v>2624.8571428571427</v>
      </c>
    </row>
    <row r="852" spans="1:4" x14ac:dyDescent="0.25">
      <c r="A852" s="2">
        <v>44709</v>
      </c>
      <c r="B852">
        <f t="shared" si="20"/>
        <v>1720258</v>
      </c>
      <c r="C852">
        <v>1351</v>
      </c>
      <c r="D852" s="18">
        <f t="shared" si="21"/>
        <v>2569.1428571428573</v>
      </c>
    </row>
    <row r="853" spans="1:4" x14ac:dyDescent="0.25">
      <c r="A853" s="2">
        <v>44710</v>
      </c>
      <c r="B853">
        <f t="shared" si="20"/>
        <v>1721341</v>
      </c>
      <c r="C853">
        <v>1083</v>
      </c>
      <c r="D853" s="18">
        <f t="shared" si="21"/>
        <v>2488.1428571428573</v>
      </c>
    </row>
    <row r="854" spans="1:4" x14ac:dyDescent="0.25">
      <c r="A854" s="2">
        <v>44711</v>
      </c>
      <c r="B854">
        <f t="shared" si="20"/>
        <v>1722156</v>
      </c>
      <c r="C854">
        <v>815</v>
      </c>
      <c r="D854" s="18">
        <f t="shared" si="21"/>
        <v>2051.8571428571427</v>
      </c>
    </row>
    <row r="855" spans="1:4" x14ac:dyDescent="0.25">
      <c r="A855" s="2">
        <v>44712</v>
      </c>
      <c r="B855">
        <f t="shared" si="20"/>
        <v>1725786</v>
      </c>
      <c r="C855">
        <v>3630</v>
      </c>
      <c r="D855" s="18">
        <f t="shared" si="21"/>
        <v>2093.5714285714284</v>
      </c>
    </row>
    <row r="856" spans="1:4" x14ac:dyDescent="0.25">
      <c r="A856" s="2">
        <v>44713</v>
      </c>
      <c r="B856">
        <f t="shared" si="20"/>
        <v>1728467</v>
      </c>
      <c r="C856">
        <v>2681</v>
      </c>
      <c r="D856" s="18">
        <f t="shared" si="21"/>
        <v>2029.4285714285713</v>
      </c>
    </row>
    <row r="857" spans="1:4" x14ac:dyDescent="0.25">
      <c r="A857" s="2">
        <v>44714</v>
      </c>
      <c r="B857">
        <f t="shared" si="20"/>
        <v>1730833</v>
      </c>
      <c r="C857">
        <v>2366</v>
      </c>
      <c r="D857" s="18">
        <f t="shared" si="21"/>
        <v>2001.7142857142858</v>
      </c>
    </row>
    <row r="858" spans="1:4" x14ac:dyDescent="0.25">
      <c r="A858" s="2">
        <v>44715</v>
      </c>
      <c r="B858">
        <f t="shared" si="20"/>
        <v>1732687</v>
      </c>
      <c r="C858">
        <v>1854</v>
      </c>
      <c r="D858" s="18">
        <f t="shared" si="21"/>
        <v>1968.5714285714287</v>
      </c>
    </row>
    <row r="859" spans="1:4" x14ac:dyDescent="0.25">
      <c r="A859" s="2">
        <v>44716</v>
      </c>
      <c r="B859">
        <f t="shared" si="20"/>
        <v>1733795</v>
      </c>
      <c r="C859">
        <v>1108</v>
      </c>
      <c r="D859" s="18">
        <f t="shared" si="21"/>
        <v>1933.8571428571429</v>
      </c>
    </row>
    <row r="860" spans="1:4" x14ac:dyDescent="0.25">
      <c r="A860" s="2">
        <v>44717</v>
      </c>
      <c r="B860">
        <f t="shared" si="20"/>
        <v>1734863</v>
      </c>
      <c r="C860">
        <v>1068</v>
      </c>
      <c r="D860" s="18">
        <f t="shared" si="21"/>
        <v>1931.7142857142858</v>
      </c>
    </row>
    <row r="861" spans="1:4" x14ac:dyDescent="0.25">
      <c r="A861" s="2">
        <v>44718</v>
      </c>
      <c r="B861">
        <f t="shared" si="20"/>
        <v>1737061</v>
      </c>
      <c r="C861">
        <v>2198</v>
      </c>
      <c r="D861" s="18">
        <f t="shared" si="21"/>
        <v>2129.2857142857142</v>
      </c>
    </row>
    <row r="862" spans="1:4" x14ac:dyDescent="0.25">
      <c r="A862" s="2">
        <v>44719</v>
      </c>
      <c r="B862">
        <f t="shared" si="20"/>
        <v>1739105</v>
      </c>
      <c r="C862">
        <v>2044</v>
      </c>
      <c r="D862" s="18">
        <f t="shared" si="21"/>
        <v>1902.7142857142858</v>
      </c>
    </row>
    <row r="863" spans="1:4" x14ac:dyDescent="0.25">
      <c r="A863" s="2">
        <v>44720</v>
      </c>
      <c r="B863">
        <f t="shared" si="20"/>
        <v>1741035</v>
      </c>
      <c r="C863">
        <v>1930</v>
      </c>
      <c r="D863" s="18">
        <f t="shared" si="21"/>
        <v>1795.4285714285713</v>
      </c>
    </row>
    <row r="864" spans="1:4" x14ac:dyDescent="0.25">
      <c r="A864" s="2">
        <v>44721</v>
      </c>
      <c r="B864">
        <f t="shared" si="20"/>
        <v>1742790</v>
      </c>
      <c r="C864">
        <v>1755</v>
      </c>
      <c r="D864" s="18">
        <f t="shared" si="21"/>
        <v>1708.1428571428571</v>
      </c>
    </row>
    <row r="865" spans="1:4" x14ac:dyDescent="0.25">
      <c r="A865" s="2">
        <v>44722</v>
      </c>
      <c r="B865">
        <f t="shared" si="20"/>
        <v>1744171</v>
      </c>
      <c r="C865">
        <v>1381</v>
      </c>
      <c r="D865" s="18">
        <f t="shared" si="21"/>
        <v>1640.5714285714287</v>
      </c>
    </row>
    <row r="866" spans="1:4" x14ac:dyDescent="0.25">
      <c r="A866" s="2">
        <v>44723</v>
      </c>
      <c r="B866">
        <f t="shared" si="20"/>
        <v>1745002</v>
      </c>
      <c r="C866">
        <v>831</v>
      </c>
      <c r="D866" s="18">
        <f t="shared" si="21"/>
        <v>1601</v>
      </c>
    </row>
    <row r="867" spans="1:4" x14ac:dyDescent="0.25">
      <c r="A867" s="2">
        <v>44724</v>
      </c>
      <c r="B867">
        <f t="shared" si="20"/>
        <v>1745881</v>
      </c>
      <c r="C867">
        <v>879</v>
      </c>
      <c r="D867" s="18">
        <f t="shared" si="21"/>
        <v>1574</v>
      </c>
    </row>
    <row r="868" spans="1:4" x14ac:dyDescent="0.25">
      <c r="A868" s="2">
        <v>44725</v>
      </c>
      <c r="B868">
        <f t="shared" si="20"/>
        <v>1747697</v>
      </c>
      <c r="C868">
        <v>1816</v>
      </c>
      <c r="D868" s="18">
        <f t="shared" si="21"/>
        <v>1519.4285714285713</v>
      </c>
    </row>
    <row r="869" spans="1:4" x14ac:dyDescent="0.25">
      <c r="A869" s="2">
        <v>44726</v>
      </c>
      <c r="B869">
        <f t="shared" si="20"/>
        <v>1749323</v>
      </c>
      <c r="C869">
        <v>1626</v>
      </c>
      <c r="D869" s="18">
        <f t="shared" si="21"/>
        <v>1459.7142857142858</v>
      </c>
    </row>
    <row r="870" spans="1:4" x14ac:dyDescent="0.25">
      <c r="A870" s="2">
        <v>44727</v>
      </c>
      <c r="B870">
        <f t="shared" si="20"/>
        <v>1750891</v>
      </c>
      <c r="C870">
        <v>1568</v>
      </c>
      <c r="D870" s="18">
        <f t="shared" si="21"/>
        <v>1408</v>
      </c>
    </row>
    <row r="871" spans="1:4" x14ac:dyDescent="0.25">
      <c r="A871" s="2">
        <v>44728</v>
      </c>
      <c r="B871">
        <f t="shared" si="20"/>
        <v>1752296</v>
      </c>
      <c r="C871">
        <v>1405</v>
      </c>
      <c r="D871" s="18">
        <f t="shared" si="21"/>
        <v>1358</v>
      </c>
    </row>
    <row r="872" spans="1:4" x14ac:dyDescent="0.25">
      <c r="A872" s="2">
        <v>44729</v>
      </c>
      <c r="B872">
        <f t="shared" si="20"/>
        <v>1753518</v>
      </c>
      <c r="C872">
        <v>1222</v>
      </c>
      <c r="D872" s="18">
        <f t="shared" si="21"/>
        <v>1335.2857142857142</v>
      </c>
    </row>
    <row r="873" spans="1:4" x14ac:dyDescent="0.25">
      <c r="A873" s="2">
        <v>44730</v>
      </c>
      <c r="B873">
        <f t="shared" si="20"/>
        <v>1754389</v>
      </c>
      <c r="C873">
        <v>871</v>
      </c>
      <c r="D873" s="18">
        <f t="shared" si="21"/>
        <v>1341</v>
      </c>
    </row>
    <row r="874" spans="1:4" x14ac:dyDescent="0.25">
      <c r="A874" s="2">
        <v>44731</v>
      </c>
      <c r="B874">
        <f t="shared" ref="B874:B937" si="22">(B873+C874)</f>
        <v>1755184</v>
      </c>
      <c r="C874">
        <v>795</v>
      </c>
      <c r="D874" s="18">
        <f t="shared" si="21"/>
        <v>1329</v>
      </c>
    </row>
    <row r="875" spans="1:4" x14ac:dyDescent="0.25">
      <c r="A875" s="2">
        <v>44732</v>
      </c>
      <c r="B875">
        <f t="shared" si="22"/>
        <v>1756573</v>
      </c>
      <c r="C875">
        <v>1389</v>
      </c>
      <c r="D875" s="18">
        <f t="shared" si="21"/>
        <v>1268</v>
      </c>
    </row>
    <row r="876" spans="1:4" x14ac:dyDescent="0.25">
      <c r="A876" s="2">
        <v>44733</v>
      </c>
      <c r="B876">
        <f t="shared" si="22"/>
        <v>1758390</v>
      </c>
      <c r="C876">
        <v>1817</v>
      </c>
      <c r="D876" s="18">
        <f t="shared" si="21"/>
        <v>1295.2857142857142</v>
      </c>
    </row>
    <row r="877" spans="1:4" x14ac:dyDescent="0.25">
      <c r="A877" s="2">
        <v>44734</v>
      </c>
      <c r="B877">
        <f t="shared" si="22"/>
        <v>1760049</v>
      </c>
      <c r="C877">
        <v>1659</v>
      </c>
      <c r="D877" s="18">
        <f t="shared" si="21"/>
        <v>1308.2857142857142</v>
      </c>
    </row>
    <row r="878" spans="1:4" x14ac:dyDescent="0.25">
      <c r="A878" s="2">
        <v>44735</v>
      </c>
      <c r="B878">
        <f t="shared" si="22"/>
        <v>1761574</v>
      </c>
      <c r="C878">
        <v>1525</v>
      </c>
      <c r="D878" s="18">
        <f t="shared" si="21"/>
        <v>1325.4285714285713</v>
      </c>
    </row>
    <row r="879" spans="1:4" x14ac:dyDescent="0.25">
      <c r="A879" s="2">
        <v>44736</v>
      </c>
      <c r="B879">
        <f t="shared" si="22"/>
        <v>1762894</v>
      </c>
      <c r="C879">
        <v>1320</v>
      </c>
      <c r="D879" s="18">
        <f t="shared" si="21"/>
        <v>1339.4285714285713</v>
      </c>
    </row>
    <row r="880" spans="1:4" x14ac:dyDescent="0.25">
      <c r="A880" s="2">
        <v>44737</v>
      </c>
      <c r="B880">
        <f t="shared" si="22"/>
        <v>1763830</v>
      </c>
      <c r="C880">
        <v>936</v>
      </c>
      <c r="D880" s="18">
        <f t="shared" si="21"/>
        <v>1348.7142857142858</v>
      </c>
    </row>
    <row r="881" spans="1:4" x14ac:dyDescent="0.25">
      <c r="A881" s="2">
        <v>44738</v>
      </c>
      <c r="B881">
        <f t="shared" si="22"/>
        <v>1764714</v>
      </c>
      <c r="C881">
        <v>884</v>
      </c>
      <c r="D881" s="18">
        <f t="shared" si="21"/>
        <v>1361.4285714285713</v>
      </c>
    </row>
    <row r="882" spans="1:4" x14ac:dyDescent="0.25">
      <c r="A882" s="2">
        <v>44739</v>
      </c>
      <c r="B882">
        <f t="shared" si="22"/>
        <v>1766446</v>
      </c>
      <c r="C882">
        <v>1732</v>
      </c>
      <c r="D882" s="18">
        <f t="shared" si="21"/>
        <v>1410.4285714285713</v>
      </c>
    </row>
    <row r="883" spans="1:4" x14ac:dyDescent="0.25">
      <c r="A883" s="2">
        <v>44740</v>
      </c>
      <c r="B883">
        <f t="shared" si="22"/>
        <v>1768276</v>
      </c>
      <c r="C883">
        <v>1830</v>
      </c>
      <c r="D883" s="18">
        <f t="shared" si="21"/>
        <v>1412.2857142857142</v>
      </c>
    </row>
    <row r="884" spans="1:4" x14ac:dyDescent="0.25">
      <c r="A884" s="2">
        <v>44741</v>
      </c>
      <c r="B884">
        <f t="shared" si="22"/>
        <v>1770011</v>
      </c>
      <c r="C884">
        <v>1735</v>
      </c>
      <c r="D884" s="18">
        <f t="shared" si="21"/>
        <v>1423.1428571428571</v>
      </c>
    </row>
    <row r="885" spans="1:4" x14ac:dyDescent="0.25">
      <c r="A885" s="2">
        <v>44742</v>
      </c>
      <c r="B885">
        <f t="shared" si="22"/>
        <v>1771588</v>
      </c>
      <c r="C885">
        <v>1577</v>
      </c>
      <c r="D885" s="18">
        <f t="shared" si="21"/>
        <v>1430.5714285714287</v>
      </c>
    </row>
    <row r="886" spans="1:4" x14ac:dyDescent="0.25">
      <c r="A886" s="2">
        <v>44743</v>
      </c>
      <c r="B886">
        <f t="shared" si="22"/>
        <v>1772817</v>
      </c>
      <c r="C886">
        <v>1229</v>
      </c>
      <c r="D886" s="18">
        <f t="shared" si="21"/>
        <v>1417.5714285714287</v>
      </c>
    </row>
    <row r="887" spans="1:4" x14ac:dyDescent="0.25">
      <c r="A887" s="2">
        <v>44744</v>
      </c>
      <c r="B887">
        <f t="shared" si="22"/>
        <v>1773686</v>
      </c>
      <c r="C887">
        <v>869</v>
      </c>
      <c r="D887" s="18">
        <f t="shared" si="21"/>
        <v>1408</v>
      </c>
    </row>
    <row r="888" spans="1:4" x14ac:dyDescent="0.25">
      <c r="A888" s="2">
        <v>44745</v>
      </c>
      <c r="B888">
        <f t="shared" si="22"/>
        <v>1774467</v>
      </c>
      <c r="C888">
        <v>781</v>
      </c>
      <c r="D888" s="18">
        <f t="shared" si="21"/>
        <v>1393.2857142857142</v>
      </c>
    </row>
    <row r="889" spans="1:4" x14ac:dyDescent="0.25">
      <c r="A889" s="2">
        <v>44746</v>
      </c>
      <c r="B889">
        <f t="shared" si="22"/>
        <v>1774958</v>
      </c>
      <c r="C889">
        <v>491</v>
      </c>
      <c r="D889" s="18">
        <f t="shared" si="21"/>
        <v>1216</v>
      </c>
    </row>
    <row r="890" spans="1:4" x14ac:dyDescent="0.25">
      <c r="A890" s="2">
        <v>44747</v>
      </c>
      <c r="B890">
        <f t="shared" si="22"/>
        <v>1777092</v>
      </c>
      <c r="C890">
        <v>2134</v>
      </c>
      <c r="D890" s="18">
        <f t="shared" si="21"/>
        <v>1259.4285714285713</v>
      </c>
    </row>
    <row r="891" spans="1:4" x14ac:dyDescent="0.25">
      <c r="A891" s="2">
        <v>44748</v>
      </c>
      <c r="B891">
        <f t="shared" si="22"/>
        <v>1778964</v>
      </c>
      <c r="C891">
        <v>1872</v>
      </c>
      <c r="D891" s="18">
        <f t="shared" si="21"/>
        <v>1279</v>
      </c>
    </row>
    <row r="892" spans="1:4" x14ac:dyDescent="0.25">
      <c r="A892" s="2">
        <v>44749</v>
      </c>
      <c r="B892">
        <f t="shared" si="22"/>
        <v>1780659</v>
      </c>
      <c r="C892">
        <v>1695</v>
      </c>
      <c r="D892" s="18">
        <f t="shared" si="21"/>
        <v>1295.8571428571429</v>
      </c>
    </row>
    <row r="893" spans="1:4" x14ac:dyDescent="0.25">
      <c r="A893" s="2">
        <v>44750</v>
      </c>
      <c r="B893">
        <f t="shared" si="22"/>
        <v>1782171</v>
      </c>
      <c r="C893">
        <v>1512</v>
      </c>
      <c r="D893" s="18">
        <f t="shared" si="21"/>
        <v>1336.2857142857142</v>
      </c>
    </row>
    <row r="894" spans="1:4" x14ac:dyDescent="0.25">
      <c r="A894" s="2">
        <v>44751</v>
      </c>
      <c r="B894">
        <f t="shared" si="22"/>
        <v>1783216</v>
      </c>
      <c r="C894">
        <v>1045</v>
      </c>
      <c r="D894" s="18">
        <f t="shared" si="21"/>
        <v>1361.4285714285713</v>
      </c>
    </row>
    <row r="895" spans="1:4" x14ac:dyDescent="0.25">
      <c r="A895" s="2">
        <v>44752</v>
      </c>
      <c r="B895">
        <f t="shared" si="22"/>
        <v>1784217</v>
      </c>
      <c r="C895">
        <v>1001</v>
      </c>
      <c r="D895" s="18">
        <f t="shared" si="21"/>
        <v>1392.8571428571429</v>
      </c>
    </row>
    <row r="896" spans="1:4" x14ac:dyDescent="0.25">
      <c r="A896" s="2">
        <v>44753</v>
      </c>
      <c r="B896">
        <f t="shared" si="22"/>
        <v>1786079</v>
      </c>
      <c r="C896">
        <v>1862</v>
      </c>
      <c r="D896" s="18">
        <f t="shared" si="21"/>
        <v>1588.7142857142858</v>
      </c>
    </row>
    <row r="897" spans="1:4" x14ac:dyDescent="0.25">
      <c r="A897" s="2">
        <v>44754</v>
      </c>
      <c r="B897">
        <f t="shared" si="22"/>
        <v>1787919</v>
      </c>
      <c r="C897">
        <v>1840</v>
      </c>
      <c r="D897" s="18">
        <f t="shared" si="21"/>
        <v>1546.7142857142858</v>
      </c>
    </row>
    <row r="898" spans="1:4" x14ac:dyDescent="0.25">
      <c r="A898" s="2">
        <v>44755</v>
      </c>
      <c r="B898">
        <f t="shared" si="22"/>
        <v>1789532</v>
      </c>
      <c r="C898">
        <v>1613</v>
      </c>
      <c r="D898" s="18">
        <f t="shared" si="21"/>
        <v>1509.7142857142858</v>
      </c>
    </row>
    <row r="899" spans="1:4" x14ac:dyDescent="0.25">
      <c r="A899" s="2">
        <v>44756</v>
      </c>
      <c r="B899">
        <f t="shared" si="22"/>
        <v>1791087</v>
      </c>
      <c r="C899">
        <v>1555</v>
      </c>
      <c r="D899" s="18">
        <f t="shared" si="21"/>
        <v>1489.7142857142858</v>
      </c>
    </row>
    <row r="900" spans="1:4" x14ac:dyDescent="0.25">
      <c r="A900" s="2">
        <v>44757</v>
      </c>
      <c r="B900">
        <f t="shared" si="22"/>
        <v>1792471</v>
      </c>
      <c r="C900">
        <v>1384</v>
      </c>
      <c r="D900" s="18">
        <f t="shared" si="21"/>
        <v>1471.4285714285713</v>
      </c>
    </row>
    <row r="901" spans="1:4" x14ac:dyDescent="0.25">
      <c r="A901" s="2">
        <v>44758</v>
      </c>
      <c r="B901">
        <f t="shared" si="22"/>
        <v>1793352</v>
      </c>
      <c r="C901">
        <v>881</v>
      </c>
      <c r="D901" s="18">
        <f t="shared" si="21"/>
        <v>1448</v>
      </c>
    </row>
    <row r="902" spans="1:4" x14ac:dyDescent="0.25">
      <c r="A902" s="2">
        <v>44759</v>
      </c>
      <c r="B902">
        <f t="shared" si="22"/>
        <v>1794340</v>
      </c>
      <c r="C902">
        <v>988</v>
      </c>
      <c r="D902" s="18">
        <f t="shared" si="21"/>
        <v>1446.1428571428571</v>
      </c>
    </row>
    <row r="903" spans="1:4" x14ac:dyDescent="0.25">
      <c r="A903" s="2">
        <v>44760</v>
      </c>
      <c r="B903">
        <f t="shared" si="22"/>
        <v>1796239</v>
      </c>
      <c r="C903">
        <v>1899</v>
      </c>
      <c r="D903" s="18">
        <f t="shared" si="21"/>
        <v>1451.4285714285713</v>
      </c>
    </row>
    <row r="904" spans="1:4" x14ac:dyDescent="0.25">
      <c r="A904" s="2">
        <v>44761</v>
      </c>
      <c r="B904">
        <f t="shared" si="22"/>
        <v>1798076</v>
      </c>
      <c r="C904">
        <v>1837</v>
      </c>
      <c r="D904" s="18">
        <f t="shared" si="21"/>
        <v>1451</v>
      </c>
    </row>
    <row r="905" spans="1:4" x14ac:dyDescent="0.25">
      <c r="A905" s="2">
        <v>44762</v>
      </c>
      <c r="B905">
        <f t="shared" si="22"/>
        <v>1799758</v>
      </c>
      <c r="C905">
        <v>1682</v>
      </c>
      <c r="D905" s="18">
        <f t="shared" si="21"/>
        <v>1460.8571428571429</v>
      </c>
    </row>
    <row r="906" spans="1:4" x14ac:dyDescent="0.25">
      <c r="A906" s="2">
        <v>44763</v>
      </c>
      <c r="B906">
        <f t="shared" si="22"/>
        <v>1801309</v>
      </c>
      <c r="C906">
        <v>1551</v>
      </c>
      <c r="D906" s="18">
        <f t="shared" ref="D906:D969" si="23">AVERAGE(C900:C906)</f>
        <v>1460.2857142857142</v>
      </c>
    </row>
    <row r="907" spans="1:4" x14ac:dyDescent="0.25">
      <c r="A907" s="2">
        <v>44764</v>
      </c>
      <c r="B907">
        <f t="shared" si="22"/>
        <v>1802708</v>
      </c>
      <c r="C907">
        <v>1399</v>
      </c>
      <c r="D907" s="18">
        <f t="shared" si="23"/>
        <v>1462.4285714285713</v>
      </c>
    </row>
    <row r="908" spans="1:4" x14ac:dyDescent="0.25">
      <c r="A908" s="2">
        <v>44765</v>
      </c>
      <c r="B908">
        <f t="shared" si="22"/>
        <v>1803601</v>
      </c>
      <c r="C908">
        <v>893</v>
      </c>
      <c r="D908" s="18">
        <f t="shared" si="23"/>
        <v>1464.1428571428571</v>
      </c>
    </row>
    <row r="909" spans="1:4" x14ac:dyDescent="0.25">
      <c r="A909" s="2">
        <v>44766</v>
      </c>
      <c r="B909">
        <f t="shared" si="22"/>
        <v>1804557</v>
      </c>
      <c r="C909">
        <v>956</v>
      </c>
      <c r="D909" s="18">
        <f t="shared" si="23"/>
        <v>1459.5714285714287</v>
      </c>
    </row>
    <row r="910" spans="1:4" x14ac:dyDescent="0.25">
      <c r="A910" s="2">
        <v>44767</v>
      </c>
      <c r="B910">
        <f t="shared" si="22"/>
        <v>1806335</v>
      </c>
      <c r="C910">
        <v>1778</v>
      </c>
      <c r="D910" s="18">
        <f t="shared" si="23"/>
        <v>1442.2857142857142</v>
      </c>
    </row>
    <row r="911" spans="1:4" x14ac:dyDescent="0.25">
      <c r="A911" s="2">
        <v>44768</v>
      </c>
      <c r="B911">
        <f t="shared" si="22"/>
        <v>1808025</v>
      </c>
      <c r="C911">
        <v>1690</v>
      </c>
      <c r="D911" s="18">
        <f t="shared" si="23"/>
        <v>1421.2857142857142</v>
      </c>
    </row>
    <row r="912" spans="1:4" x14ac:dyDescent="0.25">
      <c r="A912" s="2">
        <v>44769</v>
      </c>
      <c r="B912">
        <f t="shared" si="22"/>
        <v>1809594</v>
      </c>
      <c r="C912">
        <v>1569</v>
      </c>
      <c r="D912" s="18">
        <f t="shared" si="23"/>
        <v>1405.1428571428571</v>
      </c>
    </row>
    <row r="913" spans="1:4" x14ac:dyDescent="0.25">
      <c r="A913" s="2">
        <v>44770</v>
      </c>
      <c r="B913">
        <f t="shared" si="22"/>
        <v>1811016</v>
      </c>
      <c r="C913">
        <v>1422</v>
      </c>
      <c r="D913" s="18">
        <f t="shared" si="23"/>
        <v>1386.7142857142858</v>
      </c>
    </row>
    <row r="914" spans="1:4" x14ac:dyDescent="0.25">
      <c r="A914" s="2">
        <v>44771</v>
      </c>
      <c r="B914">
        <f t="shared" si="22"/>
        <v>1812354</v>
      </c>
      <c r="C914">
        <v>1338</v>
      </c>
      <c r="D914" s="18">
        <f t="shared" si="23"/>
        <v>1378</v>
      </c>
    </row>
    <row r="915" spans="1:4" x14ac:dyDescent="0.25">
      <c r="A915" s="2">
        <v>44772</v>
      </c>
      <c r="B915">
        <f t="shared" si="22"/>
        <v>1813226</v>
      </c>
      <c r="C915">
        <v>872</v>
      </c>
      <c r="D915" s="18">
        <f t="shared" si="23"/>
        <v>1375</v>
      </c>
    </row>
    <row r="916" spans="1:4" x14ac:dyDescent="0.25">
      <c r="A916" s="2">
        <v>44773</v>
      </c>
      <c r="B916">
        <f t="shared" si="22"/>
        <v>1814109</v>
      </c>
      <c r="C916">
        <v>883</v>
      </c>
      <c r="D916" s="18">
        <f t="shared" si="23"/>
        <v>1364.5714285714287</v>
      </c>
    </row>
    <row r="917" spans="1:4" x14ac:dyDescent="0.25">
      <c r="A917" s="2">
        <v>44774</v>
      </c>
      <c r="B917">
        <f t="shared" si="22"/>
        <v>1815773</v>
      </c>
      <c r="C917">
        <v>1664</v>
      </c>
      <c r="D917" s="18">
        <f t="shared" si="23"/>
        <v>1348.2857142857142</v>
      </c>
    </row>
    <row r="918" spans="1:4" x14ac:dyDescent="0.25">
      <c r="A918" s="2">
        <v>44775</v>
      </c>
      <c r="B918">
        <f t="shared" si="22"/>
        <v>1817368</v>
      </c>
      <c r="C918">
        <v>1595</v>
      </c>
      <c r="D918" s="18">
        <f t="shared" si="23"/>
        <v>1334.7142857142858</v>
      </c>
    </row>
    <row r="919" spans="1:4" x14ac:dyDescent="0.25">
      <c r="A919" s="2">
        <v>44776</v>
      </c>
      <c r="B919">
        <f t="shared" si="22"/>
        <v>1818877</v>
      </c>
      <c r="C919">
        <v>1509</v>
      </c>
      <c r="D919" s="18">
        <f t="shared" si="23"/>
        <v>1326.1428571428571</v>
      </c>
    </row>
    <row r="920" spans="1:4" x14ac:dyDescent="0.25">
      <c r="A920" s="2">
        <v>44777</v>
      </c>
      <c r="B920">
        <f t="shared" si="22"/>
        <v>1820246</v>
      </c>
      <c r="C920">
        <v>1369</v>
      </c>
      <c r="D920" s="18">
        <f t="shared" si="23"/>
        <v>1318.5714285714287</v>
      </c>
    </row>
    <row r="921" spans="1:4" x14ac:dyDescent="0.25">
      <c r="A921" s="2">
        <v>44778</v>
      </c>
      <c r="B921">
        <f t="shared" si="22"/>
        <v>1821422</v>
      </c>
      <c r="C921">
        <v>1176</v>
      </c>
      <c r="D921" s="18">
        <f t="shared" si="23"/>
        <v>1295.4285714285713</v>
      </c>
    </row>
    <row r="922" spans="1:4" x14ac:dyDescent="0.25">
      <c r="A922" s="2">
        <v>44779</v>
      </c>
      <c r="B922">
        <f t="shared" si="22"/>
        <v>1822274</v>
      </c>
      <c r="C922">
        <v>852</v>
      </c>
      <c r="D922" s="18">
        <f t="shared" si="23"/>
        <v>1292.5714285714287</v>
      </c>
    </row>
    <row r="923" spans="1:4" x14ac:dyDescent="0.25">
      <c r="A923" s="2">
        <v>44780</v>
      </c>
      <c r="B923">
        <f t="shared" si="22"/>
        <v>1823074</v>
      </c>
      <c r="C923">
        <v>800</v>
      </c>
      <c r="D923" s="18">
        <f t="shared" si="23"/>
        <v>1280.7142857142858</v>
      </c>
    </row>
    <row r="924" spans="1:4" x14ac:dyDescent="0.25">
      <c r="A924" s="2">
        <v>44781</v>
      </c>
      <c r="B924">
        <f t="shared" si="22"/>
        <v>1824722</v>
      </c>
      <c r="C924">
        <v>1648</v>
      </c>
      <c r="D924" s="18">
        <f t="shared" si="23"/>
        <v>1278.4285714285713</v>
      </c>
    </row>
    <row r="925" spans="1:4" x14ac:dyDescent="0.25">
      <c r="A925" s="2">
        <v>44782</v>
      </c>
      <c r="B925">
        <f t="shared" si="22"/>
        <v>1826195</v>
      </c>
      <c r="C925">
        <v>1473</v>
      </c>
      <c r="D925" s="18">
        <f t="shared" si="23"/>
        <v>1261</v>
      </c>
    </row>
    <row r="926" spans="1:4" x14ac:dyDescent="0.25">
      <c r="A926" s="2">
        <v>44783</v>
      </c>
      <c r="B926">
        <f t="shared" si="22"/>
        <v>1827635</v>
      </c>
      <c r="C926">
        <v>1440</v>
      </c>
      <c r="D926" s="18">
        <f t="shared" si="23"/>
        <v>1251.1428571428571</v>
      </c>
    </row>
    <row r="927" spans="1:4" x14ac:dyDescent="0.25">
      <c r="A927" s="2">
        <v>44784</v>
      </c>
      <c r="B927">
        <f t="shared" si="22"/>
        <v>1828900</v>
      </c>
      <c r="C927">
        <v>1265</v>
      </c>
      <c r="D927" s="18">
        <f t="shared" si="23"/>
        <v>1236.2857142857142</v>
      </c>
    </row>
    <row r="928" spans="1:4" x14ac:dyDescent="0.25">
      <c r="A928" s="2">
        <v>44785</v>
      </c>
      <c r="B928">
        <f t="shared" si="22"/>
        <v>1829999</v>
      </c>
      <c r="C928">
        <v>1099</v>
      </c>
      <c r="D928" s="18">
        <f t="shared" si="23"/>
        <v>1225.2857142857142</v>
      </c>
    </row>
    <row r="929" spans="1:4" x14ac:dyDescent="0.25">
      <c r="A929" s="2">
        <v>44786</v>
      </c>
      <c r="B929">
        <f t="shared" si="22"/>
        <v>1830711</v>
      </c>
      <c r="C929">
        <v>712</v>
      </c>
      <c r="D929" s="18">
        <f t="shared" si="23"/>
        <v>1205.2857142857142</v>
      </c>
    </row>
    <row r="930" spans="1:4" x14ac:dyDescent="0.25">
      <c r="A930" s="2">
        <v>44787</v>
      </c>
      <c r="B930">
        <f t="shared" si="22"/>
        <v>1831492</v>
      </c>
      <c r="C930">
        <v>781</v>
      </c>
      <c r="D930" s="18">
        <f t="shared" si="23"/>
        <v>1202.5714285714287</v>
      </c>
    </row>
    <row r="931" spans="1:4" x14ac:dyDescent="0.25">
      <c r="A931" s="2">
        <v>44788</v>
      </c>
      <c r="B931">
        <f t="shared" si="22"/>
        <v>1832936</v>
      </c>
      <c r="C931">
        <v>1444</v>
      </c>
      <c r="D931" s="18">
        <f t="shared" si="23"/>
        <v>1173.4285714285713</v>
      </c>
    </row>
    <row r="932" spans="1:4" x14ac:dyDescent="0.25">
      <c r="A932" s="2">
        <v>44789</v>
      </c>
      <c r="B932">
        <f t="shared" si="22"/>
        <v>1834266</v>
      </c>
      <c r="C932">
        <v>1330</v>
      </c>
      <c r="D932" s="18">
        <f t="shared" si="23"/>
        <v>1153</v>
      </c>
    </row>
    <row r="933" spans="1:4" x14ac:dyDescent="0.25">
      <c r="A933" s="2">
        <v>44790</v>
      </c>
      <c r="B933">
        <f t="shared" si="22"/>
        <v>1835617</v>
      </c>
      <c r="C933">
        <v>1351</v>
      </c>
      <c r="D933" s="18">
        <f t="shared" si="23"/>
        <v>1140.2857142857142</v>
      </c>
    </row>
    <row r="934" spans="1:4" x14ac:dyDescent="0.25">
      <c r="A934" s="2">
        <v>44791</v>
      </c>
      <c r="B934">
        <f t="shared" si="22"/>
        <v>1836871</v>
      </c>
      <c r="C934">
        <v>1254</v>
      </c>
      <c r="D934" s="18">
        <f t="shared" si="23"/>
        <v>1138.7142857142858</v>
      </c>
    </row>
    <row r="935" spans="1:4" x14ac:dyDescent="0.25">
      <c r="A935" s="2">
        <v>44792</v>
      </c>
      <c r="B935">
        <f t="shared" si="22"/>
        <v>1837963</v>
      </c>
      <c r="C935">
        <v>1092</v>
      </c>
      <c r="D935" s="18">
        <f t="shared" si="23"/>
        <v>1137.7142857142858</v>
      </c>
    </row>
    <row r="936" spans="1:4" x14ac:dyDescent="0.25">
      <c r="A936" s="2">
        <v>44793</v>
      </c>
      <c r="B936">
        <f t="shared" si="22"/>
        <v>1838736</v>
      </c>
      <c r="C936">
        <v>773</v>
      </c>
      <c r="D936" s="18">
        <f t="shared" si="23"/>
        <v>1146.4285714285713</v>
      </c>
    </row>
    <row r="937" spans="1:4" x14ac:dyDescent="0.25">
      <c r="A937" s="2">
        <v>44794</v>
      </c>
      <c r="B937">
        <f t="shared" si="22"/>
        <v>1839570</v>
      </c>
      <c r="C937">
        <v>834</v>
      </c>
      <c r="D937" s="18">
        <f t="shared" si="23"/>
        <v>1154</v>
      </c>
    </row>
    <row r="938" spans="1:4" x14ac:dyDescent="0.25">
      <c r="A938" s="2">
        <v>44795</v>
      </c>
      <c r="B938">
        <f t="shared" ref="B938:B1001" si="24">(B937+C938)</f>
        <v>1841047</v>
      </c>
      <c r="C938">
        <v>1477</v>
      </c>
      <c r="D938" s="18">
        <f t="shared" si="23"/>
        <v>1158.7142857142858</v>
      </c>
    </row>
    <row r="939" spans="1:4" x14ac:dyDescent="0.25">
      <c r="A939" s="2">
        <v>44796</v>
      </c>
      <c r="B939">
        <f t="shared" si="24"/>
        <v>1842471</v>
      </c>
      <c r="C939">
        <v>1424</v>
      </c>
      <c r="D939" s="18">
        <f t="shared" si="23"/>
        <v>1172.1428571428571</v>
      </c>
    </row>
    <row r="940" spans="1:4" x14ac:dyDescent="0.25">
      <c r="A940" s="2">
        <v>44797</v>
      </c>
      <c r="B940">
        <f t="shared" si="24"/>
        <v>1843754</v>
      </c>
      <c r="C940">
        <v>1283</v>
      </c>
      <c r="D940" s="18">
        <f t="shared" si="23"/>
        <v>1162.4285714285713</v>
      </c>
    </row>
    <row r="941" spans="1:4" x14ac:dyDescent="0.25">
      <c r="A941" s="2">
        <v>44798</v>
      </c>
      <c r="B941">
        <f t="shared" si="24"/>
        <v>1844912</v>
      </c>
      <c r="C941">
        <v>1158</v>
      </c>
      <c r="D941" s="18">
        <f t="shared" si="23"/>
        <v>1148.7142857142858</v>
      </c>
    </row>
    <row r="942" spans="1:4" x14ac:dyDescent="0.25">
      <c r="A942" s="2">
        <v>44799</v>
      </c>
      <c r="B942">
        <f t="shared" si="24"/>
        <v>1846022</v>
      </c>
      <c r="C942">
        <v>1110</v>
      </c>
      <c r="D942" s="18">
        <f t="shared" si="23"/>
        <v>1151.2857142857142</v>
      </c>
    </row>
    <row r="943" spans="1:4" x14ac:dyDescent="0.25">
      <c r="A943" s="2">
        <v>44800</v>
      </c>
      <c r="B943">
        <f t="shared" si="24"/>
        <v>1846743</v>
      </c>
      <c r="C943">
        <v>721</v>
      </c>
      <c r="D943" s="18">
        <f t="shared" si="23"/>
        <v>1143.8571428571429</v>
      </c>
    </row>
    <row r="944" spans="1:4" x14ac:dyDescent="0.25">
      <c r="A944" s="2">
        <v>44801</v>
      </c>
      <c r="B944">
        <f t="shared" si="24"/>
        <v>1847442</v>
      </c>
      <c r="C944">
        <v>699</v>
      </c>
      <c r="D944" s="18">
        <f t="shared" si="23"/>
        <v>1124.5714285714287</v>
      </c>
    </row>
    <row r="945" spans="1:4" x14ac:dyDescent="0.25">
      <c r="A945" s="2">
        <v>44802</v>
      </c>
      <c r="B945">
        <f t="shared" si="24"/>
        <v>1848807</v>
      </c>
      <c r="C945">
        <v>1365</v>
      </c>
      <c r="D945" s="18">
        <f t="shared" si="23"/>
        <v>1108.5714285714287</v>
      </c>
    </row>
    <row r="946" spans="1:4" x14ac:dyDescent="0.25">
      <c r="A946" s="2">
        <v>44803</v>
      </c>
      <c r="B946">
        <f t="shared" si="24"/>
        <v>1850096</v>
      </c>
      <c r="C946">
        <v>1289</v>
      </c>
      <c r="D946" s="18">
        <f t="shared" si="23"/>
        <v>1089.2857142857142</v>
      </c>
    </row>
    <row r="947" spans="1:4" x14ac:dyDescent="0.25">
      <c r="A947" s="2">
        <v>44804</v>
      </c>
      <c r="B947">
        <f t="shared" si="24"/>
        <v>1851290</v>
      </c>
      <c r="C947">
        <v>1194</v>
      </c>
      <c r="D947" s="18">
        <f t="shared" si="23"/>
        <v>1076.5714285714287</v>
      </c>
    </row>
    <row r="948" spans="1:4" x14ac:dyDescent="0.25">
      <c r="A948" s="2">
        <v>44805</v>
      </c>
      <c r="B948">
        <f t="shared" si="24"/>
        <v>1852371</v>
      </c>
      <c r="C948">
        <v>1081</v>
      </c>
      <c r="D948" s="18">
        <f t="shared" si="23"/>
        <v>1065.5714285714287</v>
      </c>
    </row>
    <row r="949" spans="1:4" x14ac:dyDescent="0.25">
      <c r="A949" s="2">
        <v>44806</v>
      </c>
      <c r="B949">
        <f t="shared" si="24"/>
        <v>1853333</v>
      </c>
      <c r="C949">
        <v>962</v>
      </c>
      <c r="D949" s="18">
        <f t="shared" si="23"/>
        <v>1044.4285714285713</v>
      </c>
    </row>
    <row r="950" spans="1:4" x14ac:dyDescent="0.25">
      <c r="A950" s="2">
        <v>44807</v>
      </c>
      <c r="B950">
        <f t="shared" si="24"/>
        <v>1853946</v>
      </c>
      <c r="C950">
        <v>613</v>
      </c>
      <c r="D950" s="18">
        <f t="shared" si="23"/>
        <v>1029</v>
      </c>
    </row>
    <row r="951" spans="1:4" x14ac:dyDescent="0.25">
      <c r="A951" s="2">
        <v>44808</v>
      </c>
      <c r="B951">
        <f t="shared" si="24"/>
        <v>1854600</v>
      </c>
      <c r="C951">
        <v>654</v>
      </c>
      <c r="D951" s="18">
        <f t="shared" si="23"/>
        <v>1022.5714285714286</v>
      </c>
    </row>
    <row r="952" spans="1:4" x14ac:dyDescent="0.25">
      <c r="A952" s="2">
        <v>44809</v>
      </c>
      <c r="B952">
        <f t="shared" si="24"/>
        <v>1855142</v>
      </c>
      <c r="C952">
        <v>542</v>
      </c>
      <c r="D952" s="18">
        <f t="shared" si="23"/>
        <v>905</v>
      </c>
    </row>
    <row r="953" spans="1:4" x14ac:dyDescent="0.25">
      <c r="A953" s="2">
        <v>44810</v>
      </c>
      <c r="B953">
        <f t="shared" si="24"/>
        <v>1856721</v>
      </c>
      <c r="C953">
        <v>1579</v>
      </c>
      <c r="D953" s="18">
        <f t="shared" si="23"/>
        <v>946.42857142857144</v>
      </c>
    </row>
    <row r="954" spans="1:4" x14ac:dyDescent="0.25">
      <c r="A954" s="2">
        <v>44811</v>
      </c>
      <c r="B954">
        <f t="shared" si="24"/>
        <v>1858091</v>
      </c>
      <c r="C954">
        <v>1370</v>
      </c>
      <c r="D954" s="18">
        <f t="shared" si="23"/>
        <v>971.57142857142856</v>
      </c>
    </row>
    <row r="955" spans="1:4" x14ac:dyDescent="0.25">
      <c r="A955" s="2">
        <v>44812</v>
      </c>
      <c r="B955">
        <f t="shared" si="24"/>
        <v>1859320</v>
      </c>
      <c r="C955">
        <v>1229</v>
      </c>
      <c r="D955" s="18">
        <f t="shared" si="23"/>
        <v>992.71428571428567</v>
      </c>
    </row>
    <row r="956" spans="1:4" x14ac:dyDescent="0.25">
      <c r="A956" s="2">
        <v>44813</v>
      </c>
      <c r="B956">
        <f t="shared" si="24"/>
        <v>1860405</v>
      </c>
      <c r="C956">
        <v>1085</v>
      </c>
      <c r="D956" s="18">
        <f t="shared" si="23"/>
        <v>1010.2857142857143</v>
      </c>
    </row>
    <row r="957" spans="1:4" x14ac:dyDescent="0.25">
      <c r="A957" s="2">
        <v>44814</v>
      </c>
      <c r="B957">
        <f t="shared" si="24"/>
        <v>1861155</v>
      </c>
      <c r="C957">
        <v>750</v>
      </c>
      <c r="D957" s="18">
        <f t="shared" si="23"/>
        <v>1029.8571428571429</v>
      </c>
    </row>
    <row r="958" spans="1:4" x14ac:dyDescent="0.25">
      <c r="A958" s="2">
        <v>44815</v>
      </c>
      <c r="B958">
        <f t="shared" si="24"/>
        <v>1861903</v>
      </c>
      <c r="C958">
        <v>748</v>
      </c>
      <c r="D958" s="18">
        <f t="shared" si="23"/>
        <v>1043.2857142857142</v>
      </c>
    </row>
    <row r="959" spans="1:4" x14ac:dyDescent="0.25">
      <c r="A959" s="2">
        <v>44816</v>
      </c>
      <c r="B959">
        <f t="shared" si="24"/>
        <v>1863623</v>
      </c>
      <c r="C959">
        <v>1720</v>
      </c>
      <c r="D959" s="18">
        <f t="shared" si="23"/>
        <v>1211.5714285714287</v>
      </c>
    </row>
    <row r="960" spans="1:4" x14ac:dyDescent="0.25">
      <c r="A960" s="2">
        <v>44817</v>
      </c>
      <c r="B960">
        <f t="shared" si="24"/>
        <v>1865212</v>
      </c>
      <c r="C960">
        <v>1589</v>
      </c>
      <c r="D960" s="18">
        <f t="shared" si="23"/>
        <v>1213</v>
      </c>
    </row>
    <row r="961" spans="1:4" x14ac:dyDescent="0.25">
      <c r="A961" s="2">
        <v>44818</v>
      </c>
      <c r="B961">
        <f t="shared" si="24"/>
        <v>1866659</v>
      </c>
      <c r="C961">
        <v>1447</v>
      </c>
      <c r="D961" s="18">
        <f t="shared" si="23"/>
        <v>1224</v>
      </c>
    </row>
    <row r="962" spans="1:4" x14ac:dyDescent="0.25">
      <c r="A962" s="2">
        <v>44819</v>
      </c>
      <c r="B962">
        <f t="shared" si="24"/>
        <v>1868019</v>
      </c>
      <c r="C962">
        <v>1360</v>
      </c>
      <c r="D962" s="18">
        <f t="shared" si="23"/>
        <v>1242.7142857142858</v>
      </c>
    </row>
    <row r="963" spans="1:4" x14ac:dyDescent="0.25">
      <c r="A963" s="2">
        <v>44820</v>
      </c>
      <c r="B963">
        <f t="shared" si="24"/>
        <v>1869258</v>
      </c>
      <c r="C963">
        <v>1239</v>
      </c>
      <c r="D963" s="18">
        <f t="shared" si="23"/>
        <v>1264.7142857142858</v>
      </c>
    </row>
    <row r="964" spans="1:4" x14ac:dyDescent="0.25">
      <c r="A964" s="2">
        <v>44821</v>
      </c>
      <c r="B964">
        <f t="shared" si="24"/>
        <v>1870068</v>
      </c>
      <c r="C964">
        <v>810</v>
      </c>
      <c r="D964" s="18">
        <f t="shared" si="23"/>
        <v>1273.2857142857142</v>
      </c>
    </row>
    <row r="965" spans="1:4" x14ac:dyDescent="0.25">
      <c r="A965" s="2">
        <v>44822</v>
      </c>
      <c r="B965">
        <f t="shared" si="24"/>
        <v>1870910</v>
      </c>
      <c r="C965">
        <v>842</v>
      </c>
      <c r="D965" s="18">
        <f t="shared" si="23"/>
        <v>1286.7142857142858</v>
      </c>
    </row>
    <row r="966" spans="1:4" x14ac:dyDescent="0.25">
      <c r="A966" s="2">
        <v>44823</v>
      </c>
      <c r="B966">
        <f t="shared" si="24"/>
        <v>1872644</v>
      </c>
      <c r="C966">
        <v>1734</v>
      </c>
      <c r="D966" s="18">
        <f t="shared" si="23"/>
        <v>1288.7142857142858</v>
      </c>
    </row>
    <row r="967" spans="1:4" x14ac:dyDescent="0.25">
      <c r="A967" s="2">
        <v>44824</v>
      </c>
      <c r="B967">
        <f t="shared" si="24"/>
        <v>1874312</v>
      </c>
      <c r="C967">
        <v>1668</v>
      </c>
      <c r="D967" s="18">
        <f t="shared" si="23"/>
        <v>1300</v>
      </c>
    </row>
    <row r="968" spans="1:4" x14ac:dyDescent="0.25">
      <c r="A968" s="2">
        <v>44825</v>
      </c>
      <c r="B968">
        <f t="shared" si="24"/>
        <v>1875873</v>
      </c>
      <c r="C968">
        <v>1561</v>
      </c>
      <c r="D968" s="18">
        <f t="shared" si="23"/>
        <v>1316.2857142857142</v>
      </c>
    </row>
    <row r="969" spans="1:4" x14ac:dyDescent="0.25">
      <c r="A969" s="2">
        <v>44826</v>
      </c>
      <c r="B969">
        <f t="shared" si="24"/>
        <v>1877186</v>
      </c>
      <c r="C969">
        <v>1313</v>
      </c>
      <c r="D969" s="18">
        <f t="shared" si="23"/>
        <v>1309.5714285714287</v>
      </c>
    </row>
    <row r="970" spans="1:4" x14ac:dyDescent="0.25">
      <c r="A970" s="2">
        <v>44827</v>
      </c>
      <c r="B970">
        <f t="shared" si="24"/>
        <v>1878454</v>
      </c>
      <c r="C970">
        <v>1268</v>
      </c>
      <c r="D970" s="18">
        <f t="shared" ref="D970:D1033" si="25">AVERAGE(C964:C970)</f>
        <v>1313.7142857142858</v>
      </c>
    </row>
    <row r="971" spans="1:4" x14ac:dyDescent="0.25">
      <c r="A971" s="2">
        <v>44828</v>
      </c>
      <c r="B971">
        <f t="shared" si="24"/>
        <v>1879208</v>
      </c>
      <c r="C971">
        <v>754</v>
      </c>
      <c r="D971" s="18">
        <f t="shared" si="25"/>
        <v>1305.7142857142858</v>
      </c>
    </row>
    <row r="972" spans="1:4" x14ac:dyDescent="0.25">
      <c r="A972" s="2">
        <v>44829</v>
      </c>
      <c r="B972">
        <f t="shared" si="24"/>
        <v>1880023</v>
      </c>
      <c r="C972">
        <v>815</v>
      </c>
      <c r="D972" s="18">
        <f t="shared" si="25"/>
        <v>1301.8571428571429</v>
      </c>
    </row>
    <row r="973" spans="1:4" x14ac:dyDescent="0.25">
      <c r="A973" s="2">
        <v>44830</v>
      </c>
      <c r="B973">
        <f t="shared" si="24"/>
        <v>1881692</v>
      </c>
      <c r="C973">
        <v>1669</v>
      </c>
      <c r="D973" s="18">
        <f t="shared" si="25"/>
        <v>1292.5714285714287</v>
      </c>
    </row>
    <row r="974" spans="1:4" x14ac:dyDescent="0.25">
      <c r="A974" s="2">
        <v>44831</v>
      </c>
      <c r="B974">
        <f t="shared" si="24"/>
        <v>1883205</v>
      </c>
      <c r="C974">
        <v>1513</v>
      </c>
      <c r="D974" s="18">
        <f t="shared" si="25"/>
        <v>1270.4285714285713</v>
      </c>
    </row>
    <row r="975" spans="1:4" x14ac:dyDescent="0.25">
      <c r="A975" s="2">
        <v>44832</v>
      </c>
      <c r="B975">
        <f t="shared" si="24"/>
        <v>1884705</v>
      </c>
      <c r="C975">
        <v>1500</v>
      </c>
      <c r="D975" s="18">
        <f t="shared" si="25"/>
        <v>1261.7142857142858</v>
      </c>
    </row>
    <row r="976" spans="1:4" x14ac:dyDescent="0.25">
      <c r="A976" s="2">
        <v>44833</v>
      </c>
      <c r="B976">
        <f t="shared" si="24"/>
        <v>1886040</v>
      </c>
      <c r="C976">
        <v>1335</v>
      </c>
      <c r="D976" s="18">
        <f t="shared" si="25"/>
        <v>1264.8571428571429</v>
      </c>
    </row>
    <row r="977" spans="1:4" x14ac:dyDescent="0.25">
      <c r="A977" s="2">
        <v>44834</v>
      </c>
      <c r="B977">
        <f t="shared" si="24"/>
        <v>1887169</v>
      </c>
      <c r="C977">
        <v>1129</v>
      </c>
      <c r="D977" s="18">
        <f t="shared" si="25"/>
        <v>1245</v>
      </c>
    </row>
    <row r="978" spans="1:4" x14ac:dyDescent="0.25">
      <c r="A978" s="2">
        <v>44835</v>
      </c>
      <c r="B978">
        <f t="shared" si="24"/>
        <v>1887888</v>
      </c>
      <c r="C978">
        <v>719</v>
      </c>
      <c r="D978" s="18">
        <f t="shared" si="25"/>
        <v>1240</v>
      </c>
    </row>
    <row r="979" spans="1:4" x14ac:dyDescent="0.25">
      <c r="A979" s="2">
        <v>44836</v>
      </c>
      <c r="B979">
        <f t="shared" si="24"/>
        <v>1888652</v>
      </c>
      <c r="C979">
        <v>764</v>
      </c>
      <c r="D979" s="18">
        <f t="shared" si="25"/>
        <v>1232.7142857142858</v>
      </c>
    </row>
    <row r="980" spans="1:4" x14ac:dyDescent="0.25">
      <c r="A980" s="2">
        <v>44837</v>
      </c>
      <c r="B980">
        <f t="shared" si="24"/>
        <v>1890112</v>
      </c>
      <c r="C980">
        <v>1460</v>
      </c>
      <c r="D980" s="18">
        <f t="shared" si="25"/>
        <v>1202.8571428571429</v>
      </c>
    </row>
    <row r="981" spans="1:4" x14ac:dyDescent="0.25">
      <c r="A981" s="2">
        <v>44838</v>
      </c>
      <c r="B981">
        <f t="shared" si="24"/>
        <v>1891390</v>
      </c>
      <c r="C981">
        <v>1278</v>
      </c>
      <c r="D981" s="18">
        <f t="shared" si="25"/>
        <v>1169.2857142857142</v>
      </c>
    </row>
    <row r="982" spans="1:4" x14ac:dyDescent="0.25">
      <c r="A982" s="2">
        <v>44839</v>
      </c>
      <c r="B982">
        <f t="shared" si="24"/>
        <v>1892738</v>
      </c>
      <c r="C982">
        <v>1348</v>
      </c>
      <c r="D982" s="18">
        <f t="shared" si="25"/>
        <v>1147.5714285714287</v>
      </c>
    </row>
    <row r="983" spans="1:4" x14ac:dyDescent="0.25">
      <c r="A983" s="2">
        <v>44840</v>
      </c>
      <c r="B983">
        <f t="shared" si="24"/>
        <v>1894058</v>
      </c>
      <c r="C983">
        <v>1320</v>
      </c>
      <c r="D983" s="18">
        <f t="shared" si="25"/>
        <v>1145.4285714285713</v>
      </c>
    </row>
    <row r="984" spans="1:4" x14ac:dyDescent="0.25">
      <c r="A984" s="2">
        <v>44841</v>
      </c>
      <c r="B984">
        <f t="shared" si="24"/>
        <v>1895286</v>
      </c>
      <c r="C984">
        <v>1228</v>
      </c>
      <c r="D984" s="18">
        <f t="shared" si="25"/>
        <v>1159.5714285714287</v>
      </c>
    </row>
    <row r="985" spans="1:4" x14ac:dyDescent="0.25">
      <c r="A985" s="2">
        <v>44842</v>
      </c>
      <c r="B985">
        <f t="shared" si="24"/>
        <v>1896004</v>
      </c>
      <c r="C985">
        <v>718</v>
      </c>
      <c r="D985" s="18">
        <f t="shared" si="25"/>
        <v>1159.4285714285713</v>
      </c>
    </row>
    <row r="986" spans="1:4" x14ac:dyDescent="0.25">
      <c r="A986" s="2">
        <v>44843</v>
      </c>
      <c r="B986">
        <f t="shared" si="24"/>
        <v>1896730</v>
      </c>
      <c r="C986">
        <v>726</v>
      </c>
      <c r="D986" s="18">
        <f t="shared" si="25"/>
        <v>1154</v>
      </c>
    </row>
    <row r="987" spans="1:4" x14ac:dyDescent="0.25">
      <c r="A987" s="2">
        <v>44844</v>
      </c>
      <c r="B987">
        <f t="shared" si="24"/>
        <v>1897813</v>
      </c>
      <c r="C987">
        <v>1083</v>
      </c>
      <c r="D987" s="18">
        <f t="shared" si="25"/>
        <v>1100.1428571428571</v>
      </c>
    </row>
    <row r="988" spans="1:4" x14ac:dyDescent="0.25">
      <c r="A988" s="2">
        <v>44845</v>
      </c>
      <c r="B988">
        <f t="shared" si="24"/>
        <v>1899098</v>
      </c>
      <c r="C988">
        <v>1285</v>
      </c>
      <c r="D988" s="18">
        <f t="shared" si="25"/>
        <v>1101.1428571428571</v>
      </c>
    </row>
    <row r="989" spans="1:4" x14ac:dyDescent="0.25">
      <c r="A989" s="2">
        <v>44846</v>
      </c>
      <c r="B989">
        <f t="shared" si="24"/>
        <v>1900407</v>
      </c>
      <c r="C989">
        <v>1309</v>
      </c>
      <c r="D989" s="18">
        <f t="shared" si="25"/>
        <v>1095.5714285714287</v>
      </c>
    </row>
    <row r="990" spans="1:4" x14ac:dyDescent="0.25">
      <c r="A990" s="2">
        <v>44847</v>
      </c>
      <c r="B990">
        <f t="shared" si="24"/>
        <v>1901656</v>
      </c>
      <c r="C990">
        <v>1249</v>
      </c>
      <c r="D990" s="18">
        <f t="shared" si="25"/>
        <v>1085.4285714285713</v>
      </c>
    </row>
    <row r="991" spans="1:4" x14ac:dyDescent="0.25">
      <c r="A991" s="2">
        <v>44848</v>
      </c>
      <c r="B991">
        <f t="shared" si="24"/>
        <v>1902709</v>
      </c>
      <c r="C991">
        <v>1053</v>
      </c>
      <c r="D991" s="18">
        <f t="shared" si="25"/>
        <v>1060.4285714285713</v>
      </c>
    </row>
    <row r="992" spans="1:4" x14ac:dyDescent="0.25">
      <c r="A992" s="2">
        <v>44849</v>
      </c>
      <c r="B992">
        <f t="shared" si="24"/>
        <v>1903392</v>
      </c>
      <c r="C992">
        <v>683</v>
      </c>
      <c r="D992" s="18">
        <f t="shared" si="25"/>
        <v>1055.4285714285713</v>
      </c>
    </row>
    <row r="993" spans="1:4" x14ac:dyDescent="0.25">
      <c r="A993" s="2">
        <v>44850</v>
      </c>
      <c r="B993">
        <f t="shared" si="24"/>
        <v>1904031</v>
      </c>
      <c r="C993">
        <v>639</v>
      </c>
      <c r="D993" s="18">
        <f t="shared" si="25"/>
        <v>1043</v>
      </c>
    </row>
    <row r="994" spans="1:4" x14ac:dyDescent="0.25">
      <c r="A994" s="2">
        <v>44851</v>
      </c>
      <c r="B994">
        <f t="shared" si="24"/>
        <v>1905321</v>
      </c>
      <c r="C994">
        <v>1290</v>
      </c>
      <c r="D994" s="18">
        <f t="shared" si="25"/>
        <v>1072.5714285714287</v>
      </c>
    </row>
    <row r="995" spans="1:4" x14ac:dyDescent="0.25">
      <c r="A995" s="2">
        <v>44852</v>
      </c>
      <c r="B995">
        <f t="shared" si="24"/>
        <v>1906448</v>
      </c>
      <c r="C995">
        <v>1127</v>
      </c>
      <c r="D995" s="18">
        <f t="shared" si="25"/>
        <v>1050</v>
      </c>
    </row>
    <row r="996" spans="1:4" x14ac:dyDescent="0.25">
      <c r="A996" s="2">
        <v>44853</v>
      </c>
      <c r="B996">
        <f t="shared" si="24"/>
        <v>1907400</v>
      </c>
      <c r="C996">
        <v>952</v>
      </c>
      <c r="D996" s="18">
        <f t="shared" si="25"/>
        <v>999</v>
      </c>
    </row>
    <row r="997" spans="1:4" x14ac:dyDescent="0.25">
      <c r="A997" s="2">
        <v>44854</v>
      </c>
      <c r="B997">
        <f t="shared" si="24"/>
        <v>1908356</v>
      </c>
      <c r="C997">
        <v>956</v>
      </c>
      <c r="D997" s="18">
        <f t="shared" si="25"/>
        <v>957.14285714285711</v>
      </c>
    </row>
    <row r="998" spans="1:4" x14ac:dyDescent="0.25">
      <c r="A998" s="2">
        <v>44855</v>
      </c>
      <c r="B998">
        <f t="shared" si="24"/>
        <v>1909230</v>
      </c>
      <c r="C998">
        <v>874</v>
      </c>
      <c r="D998" s="18">
        <f t="shared" si="25"/>
        <v>931.57142857142856</v>
      </c>
    </row>
    <row r="999" spans="1:4" x14ac:dyDescent="0.25">
      <c r="A999" s="2">
        <v>44856</v>
      </c>
      <c r="B999">
        <f t="shared" si="24"/>
        <v>1909796</v>
      </c>
      <c r="C999">
        <v>566</v>
      </c>
      <c r="D999" s="18">
        <f t="shared" si="25"/>
        <v>914.85714285714289</v>
      </c>
    </row>
    <row r="1000" spans="1:4" x14ac:dyDescent="0.25">
      <c r="A1000" s="2">
        <v>44857</v>
      </c>
      <c r="B1000">
        <f t="shared" si="24"/>
        <v>1910312</v>
      </c>
      <c r="C1000">
        <v>516</v>
      </c>
      <c r="D1000" s="18">
        <f t="shared" si="25"/>
        <v>897.28571428571433</v>
      </c>
    </row>
    <row r="1001" spans="1:4" x14ac:dyDescent="0.25">
      <c r="A1001" s="2">
        <v>44858</v>
      </c>
      <c r="B1001">
        <f t="shared" si="24"/>
        <v>1911485</v>
      </c>
      <c r="C1001">
        <v>1173</v>
      </c>
      <c r="D1001" s="18">
        <f t="shared" si="25"/>
        <v>880.57142857142856</v>
      </c>
    </row>
    <row r="1002" spans="1:4" x14ac:dyDescent="0.25">
      <c r="A1002" s="2">
        <v>44859</v>
      </c>
      <c r="B1002">
        <f t="shared" ref="B1002:B1066" si="26">(B1001+C1002)</f>
        <v>1912514</v>
      </c>
      <c r="C1002">
        <v>1029</v>
      </c>
      <c r="D1002" s="18">
        <f t="shared" si="25"/>
        <v>866.57142857142856</v>
      </c>
    </row>
    <row r="1003" spans="1:4" x14ac:dyDescent="0.25">
      <c r="A1003" s="2">
        <v>44860</v>
      </c>
      <c r="B1003">
        <f t="shared" si="26"/>
        <v>1913474</v>
      </c>
      <c r="C1003">
        <v>960</v>
      </c>
      <c r="D1003" s="18">
        <f t="shared" si="25"/>
        <v>867.71428571428567</v>
      </c>
    </row>
    <row r="1004" spans="1:4" x14ac:dyDescent="0.25">
      <c r="A1004" s="2">
        <v>44861</v>
      </c>
      <c r="B1004">
        <f t="shared" si="26"/>
        <v>1914333</v>
      </c>
      <c r="C1004">
        <v>859</v>
      </c>
      <c r="D1004" s="18">
        <f t="shared" si="25"/>
        <v>853.85714285714289</v>
      </c>
    </row>
    <row r="1005" spans="1:4" x14ac:dyDescent="0.25">
      <c r="A1005" s="2">
        <v>44862</v>
      </c>
      <c r="B1005">
        <f t="shared" si="26"/>
        <v>1915079</v>
      </c>
      <c r="C1005">
        <v>746</v>
      </c>
      <c r="D1005" s="18">
        <f t="shared" si="25"/>
        <v>835.57142857142856</v>
      </c>
    </row>
    <row r="1006" spans="1:4" x14ac:dyDescent="0.25">
      <c r="A1006" s="2">
        <v>44863</v>
      </c>
      <c r="B1006">
        <f t="shared" si="26"/>
        <v>1915579</v>
      </c>
      <c r="C1006">
        <v>500</v>
      </c>
      <c r="D1006" s="18">
        <f t="shared" si="25"/>
        <v>826.14285714285711</v>
      </c>
    </row>
    <row r="1007" spans="1:4" x14ac:dyDescent="0.25">
      <c r="A1007" s="2">
        <v>44864</v>
      </c>
      <c r="B1007">
        <f t="shared" si="26"/>
        <v>1916060</v>
      </c>
      <c r="C1007">
        <v>481</v>
      </c>
      <c r="D1007" s="18">
        <f t="shared" si="25"/>
        <v>821.14285714285711</v>
      </c>
    </row>
    <row r="1008" spans="1:4" x14ac:dyDescent="0.25">
      <c r="A1008" s="2">
        <v>44865</v>
      </c>
      <c r="B1008">
        <f t="shared" si="26"/>
        <v>1917047</v>
      </c>
      <c r="C1008">
        <v>987</v>
      </c>
      <c r="D1008" s="18">
        <f t="shared" si="25"/>
        <v>794.57142857142856</v>
      </c>
    </row>
    <row r="1009" spans="1:4" x14ac:dyDescent="0.25">
      <c r="A1009" s="2">
        <v>44866</v>
      </c>
      <c r="B1009">
        <f t="shared" si="26"/>
        <v>1917987</v>
      </c>
      <c r="C1009">
        <v>940</v>
      </c>
      <c r="D1009" s="18">
        <f t="shared" si="25"/>
        <v>781.85714285714289</v>
      </c>
    </row>
    <row r="1010" spans="1:4" x14ac:dyDescent="0.25">
      <c r="A1010" s="2">
        <v>44867</v>
      </c>
      <c r="B1010">
        <f t="shared" si="26"/>
        <v>1918916</v>
      </c>
      <c r="C1010">
        <v>929</v>
      </c>
      <c r="D1010" s="18">
        <f t="shared" si="25"/>
        <v>777.42857142857144</v>
      </c>
    </row>
    <row r="1011" spans="1:4" x14ac:dyDescent="0.25">
      <c r="A1011" s="2">
        <v>44868</v>
      </c>
      <c r="B1011">
        <f t="shared" si="26"/>
        <v>1919754</v>
      </c>
      <c r="C1011">
        <v>838</v>
      </c>
      <c r="D1011" s="18">
        <f t="shared" si="25"/>
        <v>774.42857142857144</v>
      </c>
    </row>
    <row r="1012" spans="1:4" x14ac:dyDescent="0.25">
      <c r="A1012" s="2">
        <v>44869</v>
      </c>
      <c r="B1012">
        <f t="shared" si="26"/>
        <v>1920502</v>
      </c>
      <c r="C1012">
        <v>748</v>
      </c>
      <c r="D1012" s="18">
        <f t="shared" si="25"/>
        <v>774.71428571428567</v>
      </c>
    </row>
    <row r="1013" spans="1:4" x14ac:dyDescent="0.25">
      <c r="A1013" s="2">
        <v>44870</v>
      </c>
      <c r="B1013">
        <f t="shared" si="26"/>
        <v>1921031</v>
      </c>
      <c r="C1013">
        <v>529</v>
      </c>
      <c r="D1013" s="18">
        <f t="shared" si="25"/>
        <v>778.85714285714289</v>
      </c>
    </row>
    <row r="1014" spans="1:4" x14ac:dyDescent="0.25">
      <c r="A1014" s="2">
        <v>44871</v>
      </c>
      <c r="B1014">
        <f t="shared" si="26"/>
        <v>1921572</v>
      </c>
      <c r="C1014">
        <v>541</v>
      </c>
      <c r="D1014" s="18">
        <f t="shared" si="25"/>
        <v>787.42857142857144</v>
      </c>
    </row>
    <row r="1015" spans="1:4" x14ac:dyDescent="0.25">
      <c r="A1015" s="2">
        <v>44872</v>
      </c>
      <c r="B1015">
        <f t="shared" si="26"/>
        <v>1922574</v>
      </c>
      <c r="C1015">
        <v>1002</v>
      </c>
      <c r="D1015" s="18">
        <f t="shared" si="25"/>
        <v>789.57142857142856</v>
      </c>
    </row>
    <row r="1016" spans="1:4" x14ac:dyDescent="0.25">
      <c r="A1016" s="2">
        <v>44873</v>
      </c>
      <c r="B1016">
        <f t="shared" si="26"/>
        <v>1923359</v>
      </c>
      <c r="C1016">
        <v>785</v>
      </c>
      <c r="D1016" s="18">
        <f t="shared" si="25"/>
        <v>767.42857142857144</v>
      </c>
    </row>
    <row r="1017" spans="1:4" x14ac:dyDescent="0.25">
      <c r="A1017" s="2">
        <v>44874</v>
      </c>
      <c r="B1017">
        <f t="shared" si="26"/>
        <v>1924103</v>
      </c>
      <c r="C1017">
        <v>744</v>
      </c>
      <c r="D1017" s="18">
        <f t="shared" si="25"/>
        <v>741</v>
      </c>
    </row>
    <row r="1018" spans="1:4" x14ac:dyDescent="0.25">
      <c r="A1018" s="2">
        <v>44875</v>
      </c>
      <c r="B1018">
        <f t="shared" si="26"/>
        <v>1924785</v>
      </c>
      <c r="C1018">
        <v>682</v>
      </c>
      <c r="D1018" s="18">
        <f t="shared" si="25"/>
        <v>718.71428571428567</v>
      </c>
    </row>
    <row r="1019" spans="1:4" x14ac:dyDescent="0.25">
      <c r="A1019" s="2">
        <v>44876</v>
      </c>
      <c r="B1019">
        <f t="shared" si="26"/>
        <v>1925383</v>
      </c>
      <c r="C1019">
        <v>598</v>
      </c>
      <c r="D1019" s="18">
        <f t="shared" si="25"/>
        <v>697.28571428571433</v>
      </c>
    </row>
    <row r="1020" spans="1:4" x14ac:dyDescent="0.25">
      <c r="A1020" s="2">
        <v>44877</v>
      </c>
      <c r="B1020">
        <f t="shared" si="26"/>
        <v>1925860</v>
      </c>
      <c r="C1020">
        <v>477</v>
      </c>
      <c r="D1020" s="18">
        <f t="shared" si="25"/>
        <v>689.85714285714289</v>
      </c>
    </row>
    <row r="1021" spans="1:4" x14ac:dyDescent="0.25">
      <c r="A1021" s="2">
        <v>44878</v>
      </c>
      <c r="B1021">
        <f t="shared" si="26"/>
        <v>1926279</v>
      </c>
      <c r="C1021">
        <v>419</v>
      </c>
      <c r="D1021" s="18">
        <f t="shared" si="25"/>
        <v>672.42857142857144</v>
      </c>
    </row>
    <row r="1022" spans="1:4" x14ac:dyDescent="0.25">
      <c r="A1022" s="2">
        <v>44879</v>
      </c>
      <c r="B1022">
        <f t="shared" si="26"/>
        <v>1927096</v>
      </c>
      <c r="C1022">
        <v>817</v>
      </c>
      <c r="D1022" s="18">
        <f t="shared" si="25"/>
        <v>646</v>
      </c>
    </row>
    <row r="1023" spans="1:4" x14ac:dyDescent="0.25">
      <c r="A1023" s="2">
        <v>44880</v>
      </c>
      <c r="B1023">
        <f t="shared" si="26"/>
        <v>1927824</v>
      </c>
      <c r="C1023">
        <v>728</v>
      </c>
      <c r="D1023" s="18">
        <f t="shared" si="25"/>
        <v>637.85714285714289</v>
      </c>
    </row>
    <row r="1024" spans="1:4" x14ac:dyDescent="0.25">
      <c r="A1024" s="2">
        <v>44881</v>
      </c>
      <c r="B1024">
        <f t="shared" si="26"/>
        <v>1928478</v>
      </c>
      <c r="C1024">
        <v>654</v>
      </c>
      <c r="D1024" s="18">
        <f t="shared" si="25"/>
        <v>625</v>
      </c>
    </row>
    <row r="1025" spans="1:4" x14ac:dyDescent="0.25">
      <c r="A1025" s="2">
        <v>44882</v>
      </c>
      <c r="B1025">
        <f t="shared" si="26"/>
        <v>1929126</v>
      </c>
      <c r="C1025">
        <v>648</v>
      </c>
      <c r="D1025" s="18">
        <f t="shared" si="25"/>
        <v>620.14285714285711</v>
      </c>
    </row>
    <row r="1026" spans="1:4" x14ac:dyDescent="0.25">
      <c r="A1026" s="2">
        <v>44883</v>
      </c>
      <c r="B1026">
        <f t="shared" si="26"/>
        <v>1929757</v>
      </c>
      <c r="C1026">
        <v>631</v>
      </c>
      <c r="D1026" s="18">
        <f t="shared" si="25"/>
        <v>624.85714285714289</v>
      </c>
    </row>
    <row r="1027" spans="1:4" x14ac:dyDescent="0.25">
      <c r="A1027" s="2">
        <v>44884</v>
      </c>
      <c r="B1027">
        <f t="shared" si="26"/>
        <v>1930186</v>
      </c>
      <c r="C1027">
        <v>429</v>
      </c>
      <c r="D1027" s="18">
        <f t="shared" si="25"/>
        <v>618</v>
      </c>
    </row>
    <row r="1028" spans="1:4" x14ac:dyDescent="0.25">
      <c r="A1028" s="2">
        <v>44885</v>
      </c>
      <c r="B1028">
        <f t="shared" si="26"/>
        <v>1930677</v>
      </c>
      <c r="C1028">
        <v>491</v>
      </c>
      <c r="D1028" s="18">
        <f t="shared" si="25"/>
        <v>628.28571428571433</v>
      </c>
    </row>
    <row r="1029" spans="1:4" x14ac:dyDescent="0.25">
      <c r="A1029" s="2">
        <v>44886</v>
      </c>
      <c r="B1029">
        <f t="shared" si="26"/>
        <v>1931588</v>
      </c>
      <c r="C1029">
        <v>911</v>
      </c>
      <c r="D1029" s="18">
        <f t="shared" si="25"/>
        <v>641.71428571428567</v>
      </c>
    </row>
    <row r="1030" spans="1:4" x14ac:dyDescent="0.25">
      <c r="A1030" s="2">
        <v>44887</v>
      </c>
      <c r="B1030">
        <f t="shared" si="26"/>
        <v>1932454</v>
      </c>
      <c r="C1030">
        <v>866</v>
      </c>
      <c r="D1030" s="18">
        <f t="shared" si="25"/>
        <v>661.42857142857144</v>
      </c>
    </row>
    <row r="1031" spans="1:4" x14ac:dyDescent="0.25">
      <c r="A1031" s="2">
        <v>44888</v>
      </c>
      <c r="B1031">
        <f t="shared" si="26"/>
        <v>1933131</v>
      </c>
      <c r="C1031">
        <v>677</v>
      </c>
      <c r="D1031" s="18">
        <f t="shared" si="25"/>
        <v>664.71428571428567</v>
      </c>
    </row>
    <row r="1032" spans="1:4" x14ac:dyDescent="0.25">
      <c r="A1032" s="2">
        <v>44889</v>
      </c>
      <c r="B1032">
        <f t="shared" si="26"/>
        <v>1933390</v>
      </c>
      <c r="C1032">
        <v>259</v>
      </c>
      <c r="D1032" s="18">
        <f t="shared" si="25"/>
        <v>609.14285714285711</v>
      </c>
    </row>
    <row r="1033" spans="1:4" x14ac:dyDescent="0.25">
      <c r="A1033" s="2">
        <v>44890</v>
      </c>
      <c r="B1033">
        <f t="shared" si="26"/>
        <v>1934116</v>
      </c>
      <c r="C1033">
        <v>726</v>
      </c>
      <c r="D1033" s="18">
        <f t="shared" si="25"/>
        <v>622.71428571428567</v>
      </c>
    </row>
    <row r="1034" spans="1:4" x14ac:dyDescent="0.25">
      <c r="A1034" s="2">
        <v>44891</v>
      </c>
      <c r="B1034">
        <f t="shared" si="26"/>
        <v>1934742</v>
      </c>
      <c r="C1034">
        <v>626</v>
      </c>
      <c r="D1034" s="18">
        <f t="shared" ref="D1034:D1097" si="27">AVERAGE(C1028:C1034)</f>
        <v>650.85714285714289</v>
      </c>
    </row>
    <row r="1035" spans="1:4" x14ac:dyDescent="0.25">
      <c r="A1035" s="2">
        <v>44892</v>
      </c>
      <c r="B1035">
        <f t="shared" si="26"/>
        <v>1935465</v>
      </c>
      <c r="C1035">
        <v>723</v>
      </c>
      <c r="D1035" s="18">
        <f t="shared" si="27"/>
        <v>684</v>
      </c>
    </row>
    <row r="1036" spans="1:4" x14ac:dyDescent="0.25">
      <c r="A1036" s="2">
        <v>44893</v>
      </c>
      <c r="B1036">
        <f t="shared" si="26"/>
        <v>1936962</v>
      </c>
      <c r="C1036">
        <v>1497</v>
      </c>
      <c r="D1036" s="18">
        <f t="shared" si="27"/>
        <v>767.71428571428567</v>
      </c>
    </row>
    <row r="1037" spans="1:4" x14ac:dyDescent="0.25">
      <c r="A1037" s="2">
        <v>44894</v>
      </c>
      <c r="B1037">
        <f t="shared" si="26"/>
        <v>1938269</v>
      </c>
      <c r="C1037">
        <v>1307</v>
      </c>
      <c r="D1037" s="18">
        <f t="shared" si="27"/>
        <v>830.71428571428567</v>
      </c>
    </row>
    <row r="1038" spans="1:4" x14ac:dyDescent="0.25">
      <c r="A1038" s="2">
        <v>44895</v>
      </c>
      <c r="B1038">
        <f t="shared" si="26"/>
        <v>1939540</v>
      </c>
      <c r="C1038">
        <v>1271</v>
      </c>
      <c r="D1038" s="18">
        <f t="shared" si="27"/>
        <v>915.57142857142856</v>
      </c>
    </row>
    <row r="1039" spans="1:4" x14ac:dyDescent="0.25">
      <c r="A1039" s="2">
        <v>44896</v>
      </c>
      <c r="B1039">
        <f t="shared" si="26"/>
        <v>1940694</v>
      </c>
      <c r="C1039">
        <v>1154</v>
      </c>
      <c r="D1039" s="18">
        <f t="shared" si="27"/>
        <v>1043.4285714285713</v>
      </c>
    </row>
    <row r="1040" spans="1:4" x14ac:dyDescent="0.25">
      <c r="A1040" s="2">
        <v>44897</v>
      </c>
      <c r="B1040">
        <f t="shared" si="26"/>
        <v>1941733</v>
      </c>
      <c r="C1040">
        <v>1039</v>
      </c>
      <c r="D1040" s="18">
        <f t="shared" si="27"/>
        <v>1088.1428571428571</v>
      </c>
    </row>
    <row r="1041" spans="1:4" x14ac:dyDescent="0.25">
      <c r="A1041" s="2">
        <v>44898</v>
      </c>
      <c r="B1041">
        <f t="shared" si="26"/>
        <v>1942399</v>
      </c>
      <c r="C1041">
        <v>666</v>
      </c>
      <c r="D1041" s="18">
        <f t="shared" si="27"/>
        <v>1093.8571428571429</v>
      </c>
    </row>
    <row r="1042" spans="1:4" x14ac:dyDescent="0.25">
      <c r="A1042" s="2">
        <v>44899</v>
      </c>
      <c r="B1042">
        <f t="shared" si="26"/>
        <v>1943109</v>
      </c>
      <c r="C1042">
        <v>710</v>
      </c>
      <c r="D1042" s="18">
        <f t="shared" si="27"/>
        <v>1092</v>
      </c>
    </row>
    <row r="1043" spans="1:4" x14ac:dyDescent="0.25">
      <c r="A1043" s="2">
        <v>44900</v>
      </c>
      <c r="B1043">
        <f t="shared" si="26"/>
        <v>1944602</v>
      </c>
      <c r="C1043">
        <v>1493</v>
      </c>
      <c r="D1043" s="18">
        <f t="shared" si="27"/>
        <v>1091.4285714285713</v>
      </c>
    </row>
    <row r="1044" spans="1:4" x14ac:dyDescent="0.25">
      <c r="A1044" s="2">
        <v>44901</v>
      </c>
      <c r="B1044">
        <f t="shared" si="26"/>
        <v>1945979</v>
      </c>
      <c r="C1044">
        <v>1377</v>
      </c>
      <c r="D1044" s="18">
        <f t="shared" si="27"/>
        <v>1101.4285714285713</v>
      </c>
    </row>
    <row r="1045" spans="1:4" x14ac:dyDescent="0.25">
      <c r="A1045" s="2">
        <v>44902</v>
      </c>
      <c r="B1045">
        <f t="shared" si="26"/>
        <v>1947312</v>
      </c>
      <c r="C1045">
        <v>1333</v>
      </c>
      <c r="D1045" s="18">
        <f t="shared" si="27"/>
        <v>1110.2857142857142</v>
      </c>
    </row>
    <row r="1046" spans="1:4" x14ac:dyDescent="0.25">
      <c r="A1046" s="2">
        <v>44903</v>
      </c>
      <c r="B1046">
        <f t="shared" si="26"/>
        <v>1948583</v>
      </c>
      <c r="C1046">
        <v>1271</v>
      </c>
      <c r="D1046" s="18">
        <f t="shared" si="27"/>
        <v>1127</v>
      </c>
    </row>
    <row r="1047" spans="1:4" x14ac:dyDescent="0.25">
      <c r="A1047" s="2">
        <v>44904</v>
      </c>
      <c r="B1047">
        <f t="shared" si="26"/>
        <v>1949824</v>
      </c>
      <c r="C1047">
        <v>1241</v>
      </c>
      <c r="D1047" s="18">
        <f t="shared" si="27"/>
        <v>1155.8571428571429</v>
      </c>
    </row>
    <row r="1048" spans="1:4" x14ac:dyDescent="0.25">
      <c r="A1048" s="2">
        <v>44905</v>
      </c>
      <c r="B1048">
        <f t="shared" si="26"/>
        <v>1950612</v>
      </c>
      <c r="C1048">
        <v>788</v>
      </c>
      <c r="D1048" s="18">
        <f t="shared" si="27"/>
        <v>1173.2857142857142</v>
      </c>
    </row>
    <row r="1049" spans="1:4" x14ac:dyDescent="0.25">
      <c r="A1049" s="2">
        <v>44906</v>
      </c>
      <c r="B1049">
        <f t="shared" si="26"/>
        <v>1951363</v>
      </c>
      <c r="C1049">
        <v>751</v>
      </c>
      <c r="D1049" s="18">
        <f t="shared" si="27"/>
        <v>1179.1428571428571</v>
      </c>
    </row>
    <row r="1050" spans="1:4" x14ac:dyDescent="0.25">
      <c r="A1050" s="2">
        <v>44907</v>
      </c>
      <c r="B1050">
        <f t="shared" si="26"/>
        <v>1952880</v>
      </c>
      <c r="C1050">
        <v>1517</v>
      </c>
      <c r="D1050" s="18">
        <f t="shared" si="27"/>
        <v>1182.5714285714287</v>
      </c>
    </row>
    <row r="1051" spans="1:4" x14ac:dyDescent="0.25">
      <c r="A1051" s="2">
        <v>44908</v>
      </c>
      <c r="B1051">
        <f t="shared" si="26"/>
        <v>1954445</v>
      </c>
      <c r="C1051">
        <v>1565</v>
      </c>
      <c r="D1051" s="18">
        <f t="shared" si="27"/>
        <v>1209.4285714285713</v>
      </c>
    </row>
    <row r="1052" spans="1:4" x14ac:dyDescent="0.25">
      <c r="A1052" s="2">
        <v>44909</v>
      </c>
      <c r="B1052">
        <f t="shared" si="26"/>
        <v>1955901</v>
      </c>
      <c r="C1052">
        <v>1456</v>
      </c>
      <c r="D1052" s="18">
        <f t="shared" si="27"/>
        <v>1227</v>
      </c>
    </row>
    <row r="1053" spans="1:4" x14ac:dyDescent="0.25">
      <c r="A1053" s="2">
        <v>44910</v>
      </c>
      <c r="B1053">
        <f t="shared" si="26"/>
        <v>1957322</v>
      </c>
      <c r="C1053">
        <v>1421</v>
      </c>
      <c r="D1053" s="18">
        <f t="shared" si="27"/>
        <v>1248.4285714285713</v>
      </c>
    </row>
    <row r="1054" spans="1:4" x14ac:dyDescent="0.25">
      <c r="A1054" s="2">
        <v>44911</v>
      </c>
      <c r="B1054">
        <f t="shared" si="26"/>
        <v>1958608</v>
      </c>
      <c r="C1054">
        <v>1286</v>
      </c>
      <c r="D1054" s="18">
        <f t="shared" si="27"/>
        <v>1254.8571428571429</v>
      </c>
    </row>
    <row r="1055" spans="1:4" x14ac:dyDescent="0.25">
      <c r="A1055" s="2">
        <v>44912</v>
      </c>
      <c r="B1055">
        <f t="shared" si="26"/>
        <v>1959514</v>
      </c>
      <c r="C1055">
        <v>906</v>
      </c>
      <c r="D1055" s="18">
        <f t="shared" si="27"/>
        <v>1271.7142857142858</v>
      </c>
    </row>
    <row r="1056" spans="1:4" x14ac:dyDescent="0.25">
      <c r="A1056" s="2">
        <v>44913</v>
      </c>
      <c r="B1056">
        <f t="shared" si="26"/>
        <v>1960484</v>
      </c>
      <c r="C1056">
        <v>970</v>
      </c>
      <c r="D1056" s="18">
        <f t="shared" si="27"/>
        <v>1303</v>
      </c>
    </row>
    <row r="1057" spans="1:4" x14ac:dyDescent="0.25">
      <c r="A1057" s="2">
        <v>44914</v>
      </c>
      <c r="B1057">
        <f t="shared" si="26"/>
        <v>1962177</v>
      </c>
      <c r="C1057">
        <v>1693</v>
      </c>
      <c r="D1057" s="18">
        <f t="shared" si="27"/>
        <v>1328.1428571428571</v>
      </c>
    </row>
    <row r="1058" spans="1:4" x14ac:dyDescent="0.25">
      <c r="A1058" s="2">
        <v>44915</v>
      </c>
      <c r="B1058">
        <f t="shared" si="26"/>
        <v>1963849</v>
      </c>
      <c r="C1058">
        <v>1672</v>
      </c>
      <c r="D1058" s="18">
        <f t="shared" si="27"/>
        <v>1343.4285714285713</v>
      </c>
    </row>
    <row r="1059" spans="1:4" x14ac:dyDescent="0.25">
      <c r="A1059" s="2">
        <v>44916</v>
      </c>
      <c r="B1059">
        <f t="shared" si="26"/>
        <v>1965483</v>
      </c>
      <c r="C1059">
        <v>1634</v>
      </c>
      <c r="D1059" s="18">
        <f t="shared" si="27"/>
        <v>1368.8571428571429</v>
      </c>
    </row>
    <row r="1060" spans="1:4" x14ac:dyDescent="0.25">
      <c r="A1060" s="2">
        <v>44917</v>
      </c>
      <c r="B1060">
        <f t="shared" si="26"/>
        <v>1967053</v>
      </c>
      <c r="C1060">
        <v>1570</v>
      </c>
      <c r="D1060" s="18">
        <f t="shared" si="27"/>
        <v>1390.1428571428571</v>
      </c>
    </row>
    <row r="1061" spans="1:4" x14ac:dyDescent="0.25">
      <c r="A1061" s="2">
        <v>44918</v>
      </c>
      <c r="B1061">
        <f t="shared" si="26"/>
        <v>1968283</v>
      </c>
      <c r="C1061">
        <v>1230</v>
      </c>
      <c r="D1061" s="18">
        <f t="shared" si="27"/>
        <v>1382.1428571428571</v>
      </c>
    </row>
    <row r="1062" spans="1:4" x14ac:dyDescent="0.25">
      <c r="A1062" s="2">
        <v>44919</v>
      </c>
      <c r="B1062">
        <f t="shared" si="26"/>
        <v>1968982</v>
      </c>
      <c r="C1062">
        <v>699</v>
      </c>
      <c r="D1062" s="18">
        <f t="shared" si="27"/>
        <v>1352.5714285714287</v>
      </c>
    </row>
    <row r="1063" spans="1:4" x14ac:dyDescent="0.25">
      <c r="A1063" s="2">
        <v>44920</v>
      </c>
      <c r="B1063">
        <f t="shared" si="26"/>
        <v>1969410</v>
      </c>
      <c r="C1063">
        <v>428</v>
      </c>
      <c r="D1063" s="18">
        <f t="shared" si="27"/>
        <v>1275.1428571428571</v>
      </c>
    </row>
    <row r="1064" spans="1:4" x14ac:dyDescent="0.25">
      <c r="A1064" s="2">
        <v>44921</v>
      </c>
      <c r="B1064">
        <f t="shared" si="26"/>
        <v>1970762</v>
      </c>
      <c r="C1064">
        <v>1352</v>
      </c>
      <c r="D1064" s="18">
        <f t="shared" si="27"/>
        <v>1226.4285714285713</v>
      </c>
    </row>
    <row r="1065" spans="1:4" x14ac:dyDescent="0.25">
      <c r="A1065" s="2">
        <v>44922</v>
      </c>
      <c r="B1065">
        <f t="shared" si="26"/>
        <v>1972664</v>
      </c>
      <c r="C1065">
        <v>1902</v>
      </c>
      <c r="D1065" s="18">
        <f t="shared" si="27"/>
        <v>1259.2857142857142</v>
      </c>
    </row>
    <row r="1066" spans="1:4" x14ac:dyDescent="0.25">
      <c r="A1066" s="2">
        <v>44923</v>
      </c>
      <c r="B1066">
        <f t="shared" si="26"/>
        <v>1974437</v>
      </c>
      <c r="C1066">
        <v>1773</v>
      </c>
      <c r="D1066" s="18">
        <f t="shared" si="27"/>
        <v>1279.1428571428571</v>
      </c>
    </row>
    <row r="1067" spans="1:4" x14ac:dyDescent="0.25">
      <c r="A1067" s="2">
        <v>44924</v>
      </c>
      <c r="B1067">
        <f t="shared" ref="B1067:B1130" si="28">(B1066+C1067)</f>
        <v>1976195</v>
      </c>
      <c r="C1067">
        <v>1758</v>
      </c>
      <c r="D1067" s="18">
        <f t="shared" si="27"/>
        <v>1306</v>
      </c>
    </row>
    <row r="1068" spans="1:4" x14ac:dyDescent="0.25">
      <c r="A1068" s="2">
        <v>44925</v>
      </c>
      <c r="B1068">
        <f t="shared" si="28"/>
        <v>1977777</v>
      </c>
      <c r="C1068">
        <v>1582</v>
      </c>
      <c r="D1068" s="18">
        <f t="shared" si="27"/>
        <v>1356.2857142857142</v>
      </c>
    </row>
    <row r="1069" spans="1:4" x14ac:dyDescent="0.25">
      <c r="A1069" s="2">
        <v>44926</v>
      </c>
      <c r="B1069">
        <f t="shared" si="28"/>
        <v>1978767</v>
      </c>
      <c r="C1069">
        <v>990</v>
      </c>
      <c r="D1069" s="18">
        <f t="shared" si="27"/>
        <v>1397.8571428571429</v>
      </c>
    </row>
    <row r="1070" spans="1:4" x14ac:dyDescent="0.25">
      <c r="A1070" s="2">
        <v>44927</v>
      </c>
      <c r="B1070">
        <f t="shared" si="28"/>
        <v>1979404</v>
      </c>
      <c r="C1070">
        <v>637</v>
      </c>
      <c r="D1070" s="18">
        <f t="shared" si="27"/>
        <v>1427.7142857142858</v>
      </c>
    </row>
    <row r="1071" spans="1:4" x14ac:dyDescent="0.25">
      <c r="A1071" s="2">
        <v>44928</v>
      </c>
      <c r="B1071">
        <f t="shared" si="28"/>
        <v>1980835</v>
      </c>
      <c r="C1071">
        <v>1431</v>
      </c>
      <c r="D1071" s="18">
        <f t="shared" si="27"/>
        <v>1439</v>
      </c>
    </row>
    <row r="1072" spans="1:4" x14ac:dyDescent="0.25">
      <c r="A1072" s="2">
        <v>44929</v>
      </c>
      <c r="B1072">
        <f t="shared" si="28"/>
        <v>1982639</v>
      </c>
      <c r="C1072">
        <v>1804</v>
      </c>
      <c r="D1072" s="18">
        <f t="shared" si="27"/>
        <v>1425</v>
      </c>
    </row>
    <row r="1073" spans="1:4" x14ac:dyDescent="0.25">
      <c r="A1073" s="2">
        <v>44930</v>
      </c>
      <c r="B1073">
        <f t="shared" si="28"/>
        <v>1984285</v>
      </c>
      <c r="C1073">
        <v>1646</v>
      </c>
      <c r="D1073" s="18">
        <f t="shared" si="27"/>
        <v>1406.8571428571429</v>
      </c>
    </row>
    <row r="1074" spans="1:4" x14ac:dyDescent="0.25">
      <c r="A1074" s="2">
        <v>44931</v>
      </c>
      <c r="B1074">
        <f t="shared" si="28"/>
        <v>1985799</v>
      </c>
      <c r="C1074">
        <v>1514</v>
      </c>
      <c r="D1074" s="18">
        <f t="shared" si="27"/>
        <v>1372</v>
      </c>
    </row>
    <row r="1075" spans="1:4" x14ac:dyDescent="0.25">
      <c r="A1075" s="2">
        <v>44932</v>
      </c>
      <c r="B1075">
        <f t="shared" si="28"/>
        <v>1987123</v>
      </c>
      <c r="C1075">
        <v>1324</v>
      </c>
      <c r="D1075" s="18">
        <f t="shared" si="27"/>
        <v>1335.1428571428571</v>
      </c>
    </row>
    <row r="1076" spans="1:4" x14ac:dyDescent="0.25">
      <c r="A1076" s="2">
        <v>44933</v>
      </c>
      <c r="B1076">
        <f t="shared" si="28"/>
        <v>1987997</v>
      </c>
      <c r="C1076">
        <v>874</v>
      </c>
      <c r="D1076" s="18">
        <f t="shared" si="27"/>
        <v>1318.5714285714287</v>
      </c>
    </row>
    <row r="1077" spans="1:4" x14ac:dyDescent="0.25">
      <c r="A1077" s="2">
        <v>44934</v>
      </c>
      <c r="B1077">
        <f t="shared" si="28"/>
        <v>1988736</v>
      </c>
      <c r="C1077">
        <v>739</v>
      </c>
      <c r="D1077" s="18">
        <f t="shared" si="27"/>
        <v>1333.1428571428571</v>
      </c>
    </row>
    <row r="1078" spans="1:4" x14ac:dyDescent="0.25">
      <c r="A1078" s="2">
        <v>44935</v>
      </c>
      <c r="B1078">
        <f t="shared" si="28"/>
        <v>1990082</v>
      </c>
      <c r="C1078">
        <v>1346</v>
      </c>
      <c r="D1078" s="18">
        <f t="shared" si="27"/>
        <v>1321</v>
      </c>
    </row>
    <row r="1079" spans="1:4" x14ac:dyDescent="0.25">
      <c r="A1079" s="2">
        <v>44936</v>
      </c>
      <c r="B1079">
        <f t="shared" si="28"/>
        <v>1991260</v>
      </c>
      <c r="C1079">
        <v>1178</v>
      </c>
      <c r="D1079" s="18">
        <f t="shared" si="27"/>
        <v>1231.5714285714287</v>
      </c>
    </row>
    <row r="1080" spans="1:4" x14ac:dyDescent="0.25">
      <c r="A1080" s="2">
        <v>44937</v>
      </c>
      <c r="B1080">
        <f t="shared" si="28"/>
        <v>1992405</v>
      </c>
      <c r="C1080">
        <v>1145</v>
      </c>
      <c r="D1080" s="18">
        <f t="shared" si="27"/>
        <v>1160</v>
      </c>
    </row>
    <row r="1081" spans="1:4" x14ac:dyDescent="0.25">
      <c r="A1081" s="2">
        <v>44938</v>
      </c>
      <c r="B1081">
        <f t="shared" si="28"/>
        <v>1993468</v>
      </c>
      <c r="C1081">
        <v>1063</v>
      </c>
      <c r="D1081" s="18">
        <f t="shared" si="27"/>
        <v>1095.5714285714287</v>
      </c>
    </row>
    <row r="1082" spans="1:4" x14ac:dyDescent="0.25">
      <c r="A1082" s="2">
        <v>44939</v>
      </c>
      <c r="B1082">
        <f t="shared" si="28"/>
        <v>1994432</v>
      </c>
      <c r="C1082">
        <v>964</v>
      </c>
      <c r="D1082" s="18">
        <f t="shared" si="27"/>
        <v>1044.1428571428571</v>
      </c>
    </row>
    <row r="1083" spans="1:4" x14ac:dyDescent="0.25">
      <c r="A1083" s="2">
        <v>44940</v>
      </c>
      <c r="B1083">
        <f t="shared" si="28"/>
        <v>1995065</v>
      </c>
      <c r="C1083">
        <v>633</v>
      </c>
      <c r="D1083" s="18">
        <f t="shared" si="27"/>
        <v>1009.7142857142857</v>
      </c>
    </row>
    <row r="1084" spans="1:4" x14ac:dyDescent="0.25">
      <c r="A1084" s="2">
        <v>44941</v>
      </c>
      <c r="B1084">
        <f t="shared" si="28"/>
        <v>1995663</v>
      </c>
      <c r="C1084">
        <v>598</v>
      </c>
      <c r="D1084" s="18">
        <f t="shared" si="27"/>
        <v>989.57142857142856</v>
      </c>
    </row>
    <row r="1085" spans="1:4" x14ac:dyDescent="0.25">
      <c r="A1085" s="2">
        <v>44942</v>
      </c>
      <c r="B1085">
        <f t="shared" si="28"/>
        <v>1996493</v>
      </c>
      <c r="C1085">
        <v>830</v>
      </c>
      <c r="D1085" s="18">
        <f t="shared" si="27"/>
        <v>915.85714285714289</v>
      </c>
    </row>
    <row r="1086" spans="1:4" x14ac:dyDescent="0.25">
      <c r="A1086" s="2">
        <v>44943</v>
      </c>
      <c r="B1086">
        <f t="shared" si="28"/>
        <v>1997590</v>
      </c>
      <c r="C1086">
        <v>1097</v>
      </c>
      <c r="D1086" s="18">
        <f t="shared" si="27"/>
        <v>904.28571428571433</v>
      </c>
    </row>
    <row r="1087" spans="1:4" x14ac:dyDescent="0.25">
      <c r="A1087" s="2">
        <v>44944</v>
      </c>
      <c r="B1087">
        <f t="shared" si="28"/>
        <v>1998574</v>
      </c>
      <c r="C1087">
        <v>984</v>
      </c>
      <c r="D1087" s="18">
        <f t="shared" si="27"/>
        <v>881.28571428571433</v>
      </c>
    </row>
    <row r="1088" spans="1:4" x14ac:dyDescent="0.25">
      <c r="A1088" s="2">
        <v>44945</v>
      </c>
      <c r="B1088">
        <f t="shared" si="28"/>
        <v>1999466</v>
      </c>
      <c r="C1088">
        <v>892</v>
      </c>
      <c r="D1088" s="18">
        <f t="shared" si="27"/>
        <v>856.85714285714289</v>
      </c>
    </row>
    <row r="1089" spans="1:4" x14ac:dyDescent="0.25">
      <c r="A1089" s="2">
        <v>44946</v>
      </c>
      <c r="B1089">
        <f t="shared" si="28"/>
        <v>2000260</v>
      </c>
      <c r="C1089">
        <v>794</v>
      </c>
      <c r="D1089" s="18">
        <f t="shared" si="27"/>
        <v>832.57142857142856</v>
      </c>
    </row>
    <row r="1090" spans="1:4" x14ac:dyDescent="0.25">
      <c r="A1090" s="2">
        <v>44947</v>
      </c>
      <c r="B1090">
        <f t="shared" si="28"/>
        <v>2000784</v>
      </c>
      <c r="C1090">
        <v>524</v>
      </c>
      <c r="D1090" s="18">
        <f t="shared" si="27"/>
        <v>817</v>
      </c>
    </row>
    <row r="1091" spans="1:4" x14ac:dyDescent="0.25">
      <c r="A1091" s="2">
        <v>44948</v>
      </c>
      <c r="B1091">
        <f t="shared" si="28"/>
        <v>2001377</v>
      </c>
      <c r="C1091">
        <v>593</v>
      </c>
      <c r="D1091" s="18">
        <f t="shared" si="27"/>
        <v>816.28571428571433</v>
      </c>
    </row>
    <row r="1092" spans="1:4" x14ac:dyDescent="0.25">
      <c r="A1092" s="2">
        <v>44949</v>
      </c>
      <c r="B1092">
        <f t="shared" si="28"/>
        <v>2002283</v>
      </c>
      <c r="C1092">
        <v>906</v>
      </c>
      <c r="D1092" s="18">
        <f t="shared" si="27"/>
        <v>827.14285714285711</v>
      </c>
    </row>
    <row r="1093" spans="1:4" x14ac:dyDescent="0.25">
      <c r="A1093" s="2">
        <v>44950</v>
      </c>
      <c r="B1093">
        <f t="shared" si="28"/>
        <v>2003151</v>
      </c>
      <c r="C1093">
        <v>868</v>
      </c>
      <c r="D1093" s="18">
        <f t="shared" si="27"/>
        <v>794.42857142857144</v>
      </c>
    </row>
    <row r="1094" spans="1:4" x14ac:dyDescent="0.25">
      <c r="A1094" s="2">
        <v>44951</v>
      </c>
      <c r="B1094">
        <f t="shared" si="28"/>
        <v>2004005</v>
      </c>
      <c r="C1094">
        <v>854</v>
      </c>
      <c r="D1094" s="18">
        <f t="shared" si="27"/>
        <v>775.85714285714289</v>
      </c>
    </row>
    <row r="1095" spans="1:4" x14ac:dyDescent="0.25">
      <c r="A1095" s="2">
        <v>44952</v>
      </c>
      <c r="B1095">
        <f t="shared" si="28"/>
        <v>2004852</v>
      </c>
      <c r="C1095">
        <v>847</v>
      </c>
      <c r="D1095" s="18">
        <f t="shared" si="27"/>
        <v>769.42857142857144</v>
      </c>
    </row>
    <row r="1096" spans="1:4" x14ac:dyDescent="0.25">
      <c r="A1096" s="2">
        <v>44953</v>
      </c>
      <c r="B1096">
        <f t="shared" si="28"/>
        <v>2005564</v>
      </c>
      <c r="C1096">
        <v>712</v>
      </c>
      <c r="D1096" s="18">
        <f t="shared" si="27"/>
        <v>757.71428571428567</v>
      </c>
    </row>
    <row r="1097" spans="1:4" x14ac:dyDescent="0.25">
      <c r="A1097" s="2">
        <v>44954</v>
      </c>
      <c r="B1097">
        <f t="shared" si="28"/>
        <v>2006031</v>
      </c>
      <c r="C1097">
        <v>467</v>
      </c>
      <c r="D1097" s="18">
        <f t="shared" si="27"/>
        <v>749.57142857142856</v>
      </c>
    </row>
    <row r="1098" spans="1:4" x14ac:dyDescent="0.25">
      <c r="A1098" s="2">
        <v>44955</v>
      </c>
      <c r="B1098">
        <f t="shared" si="28"/>
        <v>2006489</v>
      </c>
      <c r="C1098">
        <v>458</v>
      </c>
      <c r="D1098" s="18">
        <f t="shared" ref="D1098:D1161" si="29">AVERAGE(C1092:C1098)</f>
        <v>730.28571428571433</v>
      </c>
    </row>
    <row r="1099" spans="1:4" x14ac:dyDescent="0.25">
      <c r="A1099" s="2">
        <v>44956</v>
      </c>
      <c r="B1099">
        <f t="shared" si="28"/>
        <v>2007413</v>
      </c>
      <c r="C1099">
        <v>924</v>
      </c>
      <c r="D1099" s="18">
        <f t="shared" si="29"/>
        <v>732.85714285714289</v>
      </c>
    </row>
    <row r="1100" spans="1:4" x14ac:dyDescent="0.25">
      <c r="A1100" s="2">
        <v>44957</v>
      </c>
      <c r="B1100">
        <f t="shared" si="28"/>
        <v>2008173</v>
      </c>
      <c r="C1100">
        <v>760</v>
      </c>
      <c r="D1100" s="18">
        <f t="shared" si="29"/>
        <v>717.42857142857144</v>
      </c>
    </row>
    <row r="1101" spans="1:4" x14ac:dyDescent="0.25">
      <c r="A1101" s="2">
        <v>44958</v>
      </c>
      <c r="B1101">
        <f t="shared" si="28"/>
        <v>2008913</v>
      </c>
      <c r="C1101">
        <v>740</v>
      </c>
      <c r="D1101" s="18">
        <f t="shared" si="29"/>
        <v>701.14285714285711</v>
      </c>
    </row>
    <row r="1102" spans="1:4" x14ac:dyDescent="0.25">
      <c r="A1102" s="2">
        <v>44959</v>
      </c>
      <c r="B1102">
        <f t="shared" si="28"/>
        <v>2009667</v>
      </c>
      <c r="C1102">
        <v>754</v>
      </c>
      <c r="D1102" s="18">
        <f t="shared" si="29"/>
        <v>687.85714285714289</v>
      </c>
    </row>
    <row r="1103" spans="1:4" x14ac:dyDescent="0.25">
      <c r="A1103" s="2">
        <v>44960</v>
      </c>
      <c r="B1103">
        <f t="shared" si="28"/>
        <v>2010246</v>
      </c>
      <c r="C1103">
        <v>579</v>
      </c>
      <c r="D1103" s="18">
        <f t="shared" si="29"/>
        <v>668.85714285714289</v>
      </c>
    </row>
    <row r="1104" spans="1:4" x14ac:dyDescent="0.25">
      <c r="A1104" s="2">
        <v>44961</v>
      </c>
      <c r="B1104">
        <f t="shared" si="28"/>
        <v>2010608</v>
      </c>
      <c r="C1104">
        <v>362</v>
      </c>
      <c r="D1104" s="18">
        <f t="shared" si="29"/>
        <v>653.85714285714289</v>
      </c>
    </row>
    <row r="1105" spans="1:4" x14ac:dyDescent="0.25">
      <c r="A1105" s="2">
        <v>44962</v>
      </c>
      <c r="B1105">
        <f t="shared" si="28"/>
        <v>2011114</v>
      </c>
      <c r="C1105">
        <v>506</v>
      </c>
      <c r="D1105" s="18">
        <f t="shared" si="29"/>
        <v>660.71428571428567</v>
      </c>
    </row>
    <row r="1106" spans="1:4" x14ac:dyDescent="0.25">
      <c r="A1106" s="2">
        <v>44963</v>
      </c>
      <c r="B1106">
        <f t="shared" si="28"/>
        <v>2011949</v>
      </c>
      <c r="C1106">
        <v>835</v>
      </c>
      <c r="D1106" s="18">
        <f t="shared" si="29"/>
        <v>648</v>
      </c>
    </row>
    <row r="1107" spans="1:4" x14ac:dyDescent="0.25">
      <c r="A1107" s="2">
        <v>44964</v>
      </c>
      <c r="B1107">
        <f t="shared" si="28"/>
        <v>2012711</v>
      </c>
      <c r="C1107">
        <v>762</v>
      </c>
      <c r="D1107" s="18">
        <f t="shared" si="29"/>
        <v>648.28571428571433</v>
      </c>
    </row>
    <row r="1108" spans="1:4" x14ac:dyDescent="0.25">
      <c r="A1108" s="2">
        <v>44965</v>
      </c>
      <c r="B1108">
        <f t="shared" si="28"/>
        <v>2013366</v>
      </c>
      <c r="C1108">
        <v>655</v>
      </c>
      <c r="D1108" s="18">
        <f t="shared" si="29"/>
        <v>636.14285714285711</v>
      </c>
    </row>
    <row r="1109" spans="1:4" x14ac:dyDescent="0.25">
      <c r="A1109" s="2">
        <v>44966</v>
      </c>
      <c r="B1109">
        <f t="shared" si="28"/>
        <v>2014035</v>
      </c>
      <c r="C1109">
        <v>669</v>
      </c>
      <c r="D1109" s="18">
        <f t="shared" si="29"/>
        <v>624</v>
      </c>
    </row>
    <row r="1110" spans="1:4" x14ac:dyDescent="0.25">
      <c r="A1110" s="2">
        <v>44967</v>
      </c>
      <c r="B1110">
        <f t="shared" si="28"/>
        <v>2014629</v>
      </c>
      <c r="C1110">
        <v>594</v>
      </c>
      <c r="D1110" s="18">
        <f t="shared" si="29"/>
        <v>626.14285714285711</v>
      </c>
    </row>
    <row r="1111" spans="1:4" x14ac:dyDescent="0.25">
      <c r="A1111" s="2">
        <v>44968</v>
      </c>
      <c r="B1111">
        <f t="shared" si="28"/>
        <v>2015018</v>
      </c>
      <c r="C1111">
        <v>389</v>
      </c>
      <c r="D1111" s="18">
        <f t="shared" si="29"/>
        <v>630</v>
      </c>
    </row>
    <row r="1112" spans="1:4" x14ac:dyDescent="0.25">
      <c r="A1112" s="2">
        <v>44969</v>
      </c>
      <c r="B1112">
        <f t="shared" si="28"/>
        <v>2015418</v>
      </c>
      <c r="C1112">
        <v>400</v>
      </c>
      <c r="D1112" s="18">
        <f t="shared" si="29"/>
        <v>614.85714285714289</v>
      </c>
    </row>
    <row r="1113" spans="1:4" x14ac:dyDescent="0.25">
      <c r="A1113" s="2">
        <v>44970</v>
      </c>
      <c r="B1113">
        <f t="shared" si="28"/>
        <v>2016178</v>
      </c>
      <c r="C1113">
        <v>760</v>
      </c>
      <c r="D1113" s="18">
        <f t="shared" si="29"/>
        <v>604.14285714285711</v>
      </c>
    </row>
    <row r="1114" spans="1:4" x14ac:dyDescent="0.25">
      <c r="A1114" s="2">
        <v>44971</v>
      </c>
      <c r="B1114">
        <f t="shared" si="28"/>
        <v>2016834</v>
      </c>
      <c r="C1114">
        <v>656</v>
      </c>
      <c r="D1114" s="18">
        <f t="shared" si="29"/>
        <v>589</v>
      </c>
    </row>
    <row r="1115" spans="1:4" x14ac:dyDescent="0.25">
      <c r="A1115" s="2">
        <v>44972</v>
      </c>
      <c r="B1115">
        <f t="shared" si="28"/>
        <v>2017490</v>
      </c>
      <c r="C1115">
        <v>656</v>
      </c>
      <c r="D1115" s="18">
        <f t="shared" si="29"/>
        <v>589.14285714285711</v>
      </c>
    </row>
    <row r="1116" spans="1:4" x14ac:dyDescent="0.25">
      <c r="A1116" s="2">
        <v>44973</v>
      </c>
      <c r="B1116">
        <f t="shared" si="28"/>
        <v>2018153</v>
      </c>
      <c r="C1116">
        <v>663</v>
      </c>
      <c r="D1116" s="18">
        <f t="shared" si="29"/>
        <v>588.28571428571433</v>
      </c>
    </row>
    <row r="1117" spans="1:4" x14ac:dyDescent="0.25">
      <c r="A1117" s="2">
        <v>44974</v>
      </c>
      <c r="B1117">
        <f t="shared" si="28"/>
        <v>2018718</v>
      </c>
      <c r="C1117">
        <v>565</v>
      </c>
      <c r="D1117" s="18">
        <f t="shared" si="29"/>
        <v>584.14285714285711</v>
      </c>
    </row>
    <row r="1118" spans="1:4" x14ac:dyDescent="0.25">
      <c r="A1118" s="2">
        <v>44975</v>
      </c>
      <c r="B1118">
        <f t="shared" si="28"/>
        <v>2019072</v>
      </c>
      <c r="C1118">
        <v>354</v>
      </c>
      <c r="D1118" s="18">
        <f t="shared" si="29"/>
        <v>579.14285714285711</v>
      </c>
    </row>
    <row r="1119" spans="1:4" x14ac:dyDescent="0.25">
      <c r="A1119" s="2">
        <v>44976</v>
      </c>
      <c r="B1119">
        <f t="shared" si="28"/>
        <v>2019431</v>
      </c>
      <c r="C1119">
        <v>359</v>
      </c>
      <c r="D1119" s="18">
        <f t="shared" si="29"/>
        <v>573.28571428571433</v>
      </c>
    </row>
    <row r="1120" spans="1:4" x14ac:dyDescent="0.25">
      <c r="A1120" s="2">
        <v>44977</v>
      </c>
      <c r="B1120">
        <f t="shared" si="28"/>
        <v>2019880</v>
      </c>
      <c r="C1120">
        <v>449</v>
      </c>
      <c r="D1120" s="18">
        <f t="shared" si="29"/>
        <v>528.85714285714289</v>
      </c>
    </row>
    <row r="1121" spans="1:4" x14ac:dyDescent="0.25">
      <c r="A1121" s="2">
        <v>44978</v>
      </c>
      <c r="B1121">
        <f t="shared" si="28"/>
        <v>2020441</v>
      </c>
      <c r="C1121">
        <v>561</v>
      </c>
      <c r="D1121" s="18">
        <f t="shared" si="29"/>
        <v>515.28571428571433</v>
      </c>
    </row>
    <row r="1122" spans="1:4" x14ac:dyDescent="0.25">
      <c r="A1122" s="2">
        <v>44979</v>
      </c>
      <c r="B1122">
        <f t="shared" si="28"/>
        <v>2021015</v>
      </c>
      <c r="C1122">
        <v>574</v>
      </c>
      <c r="D1122" s="18">
        <f t="shared" si="29"/>
        <v>503.57142857142856</v>
      </c>
    </row>
    <row r="1123" spans="1:4" x14ac:dyDescent="0.25">
      <c r="A1123" s="2">
        <v>44980</v>
      </c>
      <c r="B1123">
        <f t="shared" si="28"/>
        <v>2021456</v>
      </c>
      <c r="C1123">
        <v>441</v>
      </c>
      <c r="D1123" s="18">
        <f t="shared" si="29"/>
        <v>471.85714285714283</v>
      </c>
    </row>
    <row r="1124" spans="1:4" x14ac:dyDescent="0.25">
      <c r="A1124" s="2">
        <v>44981</v>
      </c>
      <c r="B1124">
        <f t="shared" si="28"/>
        <v>2021852</v>
      </c>
      <c r="C1124">
        <v>396</v>
      </c>
      <c r="D1124" s="18">
        <f t="shared" si="29"/>
        <v>447.71428571428572</v>
      </c>
    </row>
    <row r="1125" spans="1:4" x14ac:dyDescent="0.25">
      <c r="A1125" s="2">
        <v>44982</v>
      </c>
      <c r="B1125">
        <f t="shared" si="28"/>
        <v>2022163</v>
      </c>
      <c r="C1125">
        <v>311</v>
      </c>
      <c r="D1125" s="18">
        <f t="shared" si="29"/>
        <v>441.57142857142856</v>
      </c>
    </row>
    <row r="1126" spans="1:4" x14ac:dyDescent="0.25">
      <c r="A1126" s="2">
        <v>44983</v>
      </c>
      <c r="B1126">
        <f t="shared" si="28"/>
        <v>2022481</v>
      </c>
      <c r="C1126">
        <v>318</v>
      </c>
      <c r="D1126" s="18">
        <f t="shared" si="29"/>
        <v>435.71428571428572</v>
      </c>
    </row>
    <row r="1127" spans="1:4" x14ac:dyDescent="0.25">
      <c r="A1127" s="2">
        <v>44984</v>
      </c>
      <c r="B1127">
        <f t="shared" si="28"/>
        <v>2022993</v>
      </c>
      <c r="C1127">
        <v>512</v>
      </c>
      <c r="D1127" s="18">
        <f t="shared" si="29"/>
        <v>444.71428571428572</v>
      </c>
    </row>
    <row r="1128" spans="1:4" x14ac:dyDescent="0.25">
      <c r="A1128" s="2">
        <v>44985</v>
      </c>
      <c r="B1128">
        <f t="shared" si="28"/>
        <v>2023344</v>
      </c>
      <c r="C1128">
        <v>351</v>
      </c>
      <c r="D1128" s="18">
        <f t="shared" si="29"/>
        <v>414.71428571428572</v>
      </c>
    </row>
    <row r="1129" spans="1:4" x14ac:dyDescent="0.25">
      <c r="A1129" s="2">
        <v>44986</v>
      </c>
      <c r="B1129">
        <f t="shared" si="28"/>
        <v>2023823</v>
      </c>
      <c r="C1129">
        <v>479</v>
      </c>
      <c r="D1129" s="18">
        <f t="shared" si="29"/>
        <v>401.14285714285717</v>
      </c>
    </row>
    <row r="1130" spans="1:4" x14ac:dyDescent="0.25">
      <c r="A1130" s="2">
        <v>44987</v>
      </c>
      <c r="B1130">
        <f t="shared" si="28"/>
        <v>2024217</v>
      </c>
      <c r="C1130">
        <v>394</v>
      </c>
      <c r="D1130" s="18">
        <f t="shared" si="29"/>
        <v>394.42857142857144</v>
      </c>
    </row>
    <row r="1131" spans="1:4" x14ac:dyDescent="0.25">
      <c r="A1131" s="2">
        <v>44988</v>
      </c>
      <c r="B1131">
        <f t="shared" ref="B1131:B1194" si="30">(B1130+C1131)</f>
        <v>2024572</v>
      </c>
      <c r="C1131">
        <v>355</v>
      </c>
      <c r="D1131" s="18">
        <f t="shared" si="29"/>
        <v>388.57142857142856</v>
      </c>
    </row>
    <row r="1132" spans="1:4" x14ac:dyDescent="0.25">
      <c r="A1132" s="2">
        <v>44989</v>
      </c>
      <c r="B1132">
        <f t="shared" si="30"/>
        <v>2024780</v>
      </c>
      <c r="C1132">
        <v>208</v>
      </c>
      <c r="D1132" s="18">
        <f t="shared" si="29"/>
        <v>373.85714285714283</v>
      </c>
    </row>
    <row r="1133" spans="1:4" x14ac:dyDescent="0.25">
      <c r="A1133" s="2">
        <v>44990</v>
      </c>
      <c r="B1133">
        <f t="shared" si="30"/>
        <v>2025019</v>
      </c>
      <c r="C1133">
        <v>239</v>
      </c>
      <c r="D1133" s="18">
        <f t="shared" si="29"/>
        <v>362.57142857142856</v>
      </c>
    </row>
    <row r="1134" spans="1:4" x14ac:dyDescent="0.25">
      <c r="A1134" s="2">
        <v>44991</v>
      </c>
      <c r="B1134">
        <f t="shared" si="30"/>
        <v>2025430</v>
      </c>
      <c r="C1134">
        <v>411</v>
      </c>
      <c r="D1134" s="18">
        <f t="shared" si="29"/>
        <v>348.14285714285717</v>
      </c>
    </row>
    <row r="1135" spans="1:4" x14ac:dyDescent="0.25">
      <c r="A1135" s="2">
        <v>44992</v>
      </c>
      <c r="B1135">
        <f t="shared" si="30"/>
        <v>2025822</v>
      </c>
      <c r="C1135">
        <v>392</v>
      </c>
      <c r="D1135" s="18">
        <f t="shared" si="29"/>
        <v>354</v>
      </c>
    </row>
    <row r="1136" spans="1:4" x14ac:dyDescent="0.25">
      <c r="A1136" s="2">
        <v>44993</v>
      </c>
      <c r="B1136">
        <f t="shared" si="30"/>
        <v>2026161</v>
      </c>
      <c r="C1136">
        <v>339</v>
      </c>
      <c r="D1136" s="18">
        <f t="shared" si="29"/>
        <v>334</v>
      </c>
    </row>
    <row r="1137" spans="1:4" x14ac:dyDescent="0.25">
      <c r="A1137" s="2">
        <v>44994</v>
      </c>
      <c r="B1137">
        <f t="shared" si="30"/>
        <v>2026544</v>
      </c>
      <c r="C1137">
        <v>383</v>
      </c>
      <c r="D1137" s="18">
        <f t="shared" si="29"/>
        <v>332.42857142857144</v>
      </c>
    </row>
    <row r="1138" spans="1:4" x14ac:dyDescent="0.25">
      <c r="A1138" s="2">
        <v>44995</v>
      </c>
      <c r="B1138">
        <f t="shared" si="30"/>
        <v>2026874</v>
      </c>
      <c r="C1138">
        <v>330</v>
      </c>
      <c r="D1138" s="18">
        <f t="shared" si="29"/>
        <v>328.85714285714283</v>
      </c>
    </row>
    <row r="1139" spans="1:4" x14ac:dyDescent="0.25">
      <c r="A1139" s="2">
        <v>44996</v>
      </c>
      <c r="B1139">
        <f t="shared" si="30"/>
        <v>2027113</v>
      </c>
      <c r="C1139">
        <v>239</v>
      </c>
      <c r="D1139" s="18">
        <f t="shared" si="29"/>
        <v>333.28571428571428</v>
      </c>
    </row>
    <row r="1140" spans="1:4" x14ac:dyDescent="0.25">
      <c r="A1140" s="2">
        <v>44997</v>
      </c>
      <c r="B1140">
        <f t="shared" si="30"/>
        <v>2027314</v>
      </c>
      <c r="C1140">
        <v>201</v>
      </c>
      <c r="D1140" s="18">
        <f t="shared" si="29"/>
        <v>327.85714285714283</v>
      </c>
    </row>
    <row r="1141" spans="1:4" x14ac:dyDescent="0.25">
      <c r="A1141" s="2">
        <v>44998</v>
      </c>
      <c r="B1141">
        <f t="shared" si="30"/>
        <v>2027743</v>
      </c>
      <c r="C1141">
        <v>429</v>
      </c>
      <c r="D1141" s="18">
        <f t="shared" si="29"/>
        <v>330.42857142857144</v>
      </c>
    </row>
    <row r="1142" spans="1:4" x14ac:dyDescent="0.25">
      <c r="A1142" s="2">
        <v>44999</v>
      </c>
      <c r="B1142">
        <f t="shared" si="30"/>
        <v>2027976</v>
      </c>
      <c r="C1142">
        <v>233</v>
      </c>
      <c r="D1142" s="18">
        <f t="shared" si="29"/>
        <v>307.71428571428572</v>
      </c>
    </row>
    <row r="1143" spans="1:4" x14ac:dyDescent="0.25">
      <c r="A1143" s="2">
        <v>45000</v>
      </c>
      <c r="B1143">
        <f t="shared" si="30"/>
        <v>2028309</v>
      </c>
      <c r="C1143">
        <v>333</v>
      </c>
      <c r="D1143" s="18">
        <f t="shared" si="29"/>
        <v>306.85714285714283</v>
      </c>
    </row>
    <row r="1144" spans="1:4" x14ac:dyDescent="0.25">
      <c r="A1144" s="2">
        <v>45001</v>
      </c>
      <c r="B1144">
        <f t="shared" si="30"/>
        <v>2028644</v>
      </c>
      <c r="C1144">
        <v>335</v>
      </c>
      <c r="D1144" s="18">
        <f t="shared" si="29"/>
        <v>300</v>
      </c>
    </row>
    <row r="1145" spans="1:4" x14ac:dyDescent="0.25">
      <c r="A1145" s="2">
        <v>45002</v>
      </c>
      <c r="B1145">
        <f t="shared" si="30"/>
        <v>2028944</v>
      </c>
      <c r="C1145">
        <v>300</v>
      </c>
      <c r="D1145" s="18">
        <f t="shared" si="29"/>
        <v>295.71428571428572</v>
      </c>
    </row>
    <row r="1146" spans="1:4" x14ac:dyDescent="0.25">
      <c r="A1146" s="2">
        <v>45003</v>
      </c>
      <c r="B1146">
        <f t="shared" si="30"/>
        <v>2029148</v>
      </c>
      <c r="C1146">
        <v>204</v>
      </c>
      <c r="D1146" s="18">
        <f t="shared" si="29"/>
        <v>290.71428571428572</v>
      </c>
    </row>
    <row r="1147" spans="1:4" x14ac:dyDescent="0.25">
      <c r="A1147" s="2">
        <v>45004</v>
      </c>
      <c r="B1147">
        <f t="shared" si="30"/>
        <v>2029353</v>
      </c>
      <c r="C1147">
        <v>205</v>
      </c>
      <c r="D1147" s="18">
        <f t="shared" si="29"/>
        <v>291.28571428571428</v>
      </c>
    </row>
    <row r="1148" spans="1:4" x14ac:dyDescent="0.25">
      <c r="A1148" s="2">
        <v>45005</v>
      </c>
      <c r="B1148">
        <f t="shared" si="30"/>
        <v>2029674</v>
      </c>
      <c r="C1148">
        <v>321</v>
      </c>
      <c r="D1148" s="18">
        <f t="shared" si="29"/>
        <v>275.85714285714283</v>
      </c>
    </row>
    <row r="1149" spans="1:4" x14ac:dyDescent="0.25">
      <c r="A1149" s="2">
        <v>45006</v>
      </c>
      <c r="B1149">
        <f t="shared" si="30"/>
        <v>2029997</v>
      </c>
      <c r="C1149">
        <v>323</v>
      </c>
      <c r="D1149" s="18">
        <f t="shared" si="29"/>
        <v>288.71428571428572</v>
      </c>
    </row>
    <row r="1150" spans="1:4" x14ac:dyDescent="0.25">
      <c r="A1150" s="2">
        <v>45007</v>
      </c>
      <c r="B1150">
        <f t="shared" si="30"/>
        <v>2030340</v>
      </c>
      <c r="C1150">
        <v>343</v>
      </c>
      <c r="D1150" s="18">
        <f t="shared" si="29"/>
        <v>290.14285714285717</v>
      </c>
    </row>
    <row r="1151" spans="1:4" x14ac:dyDescent="0.25">
      <c r="A1151" s="2">
        <v>45008</v>
      </c>
      <c r="B1151">
        <f t="shared" si="30"/>
        <v>2030647</v>
      </c>
      <c r="C1151">
        <v>307</v>
      </c>
      <c r="D1151" s="18">
        <f t="shared" si="29"/>
        <v>286.14285714285717</v>
      </c>
    </row>
    <row r="1152" spans="1:4" x14ac:dyDescent="0.25">
      <c r="A1152" s="2">
        <v>45009</v>
      </c>
      <c r="B1152">
        <f t="shared" si="30"/>
        <v>2030905</v>
      </c>
      <c r="C1152">
        <v>258</v>
      </c>
      <c r="D1152" s="18">
        <f t="shared" si="29"/>
        <v>280.14285714285717</v>
      </c>
    </row>
    <row r="1153" spans="1:4" x14ac:dyDescent="0.25">
      <c r="A1153" s="2">
        <v>45010</v>
      </c>
      <c r="B1153">
        <f t="shared" si="30"/>
        <v>2031076</v>
      </c>
      <c r="C1153">
        <v>171</v>
      </c>
      <c r="D1153" s="18">
        <f t="shared" si="29"/>
        <v>275.42857142857144</v>
      </c>
    </row>
    <row r="1154" spans="1:4" x14ac:dyDescent="0.25">
      <c r="A1154" s="2">
        <v>45011</v>
      </c>
      <c r="B1154">
        <f t="shared" si="30"/>
        <v>2031240</v>
      </c>
      <c r="C1154">
        <v>164</v>
      </c>
      <c r="D1154" s="18">
        <f t="shared" si="29"/>
        <v>269.57142857142856</v>
      </c>
    </row>
    <row r="1155" spans="1:4" x14ac:dyDescent="0.25">
      <c r="A1155" s="2">
        <v>45012</v>
      </c>
      <c r="B1155">
        <f t="shared" si="30"/>
        <v>2031573</v>
      </c>
      <c r="C1155">
        <v>333</v>
      </c>
      <c r="D1155" s="18">
        <f t="shared" si="29"/>
        <v>271.28571428571428</v>
      </c>
    </row>
    <row r="1156" spans="1:4" x14ac:dyDescent="0.25">
      <c r="A1156" s="2">
        <v>45013</v>
      </c>
      <c r="B1156">
        <f t="shared" si="30"/>
        <v>2031868</v>
      </c>
      <c r="C1156">
        <v>295</v>
      </c>
      <c r="D1156" s="18">
        <f t="shared" si="29"/>
        <v>267.28571428571428</v>
      </c>
    </row>
    <row r="1157" spans="1:4" x14ac:dyDescent="0.25">
      <c r="A1157" s="2">
        <v>45014</v>
      </c>
      <c r="B1157">
        <f t="shared" si="30"/>
        <v>2032137</v>
      </c>
      <c r="C1157">
        <v>269</v>
      </c>
      <c r="D1157" s="18">
        <f t="shared" si="29"/>
        <v>256.71428571428572</v>
      </c>
    </row>
    <row r="1158" spans="1:4" x14ac:dyDescent="0.25">
      <c r="A1158" s="2">
        <v>45015</v>
      </c>
      <c r="B1158">
        <f t="shared" si="30"/>
        <v>2032422</v>
      </c>
      <c r="C1158">
        <v>285</v>
      </c>
      <c r="D1158" s="18">
        <f t="shared" si="29"/>
        <v>253.57142857142858</v>
      </c>
    </row>
    <row r="1159" spans="1:4" x14ac:dyDescent="0.25">
      <c r="A1159" s="2">
        <v>45016</v>
      </c>
      <c r="B1159">
        <f t="shared" si="30"/>
        <v>2032693</v>
      </c>
      <c r="C1159">
        <v>271</v>
      </c>
      <c r="D1159" s="18">
        <f t="shared" si="29"/>
        <v>255.42857142857142</v>
      </c>
    </row>
    <row r="1160" spans="1:4" x14ac:dyDescent="0.25">
      <c r="A1160" s="2">
        <v>45017</v>
      </c>
      <c r="B1160">
        <f t="shared" si="30"/>
        <v>2032846</v>
      </c>
      <c r="C1160">
        <v>153</v>
      </c>
      <c r="D1160" s="18">
        <f t="shared" si="29"/>
        <v>252.85714285714286</v>
      </c>
    </row>
    <row r="1161" spans="1:4" x14ac:dyDescent="0.25">
      <c r="A1161" s="2">
        <v>45018</v>
      </c>
      <c r="B1161">
        <f t="shared" si="30"/>
        <v>2033002</v>
      </c>
      <c r="C1161">
        <v>156</v>
      </c>
      <c r="D1161" s="18">
        <f t="shared" si="29"/>
        <v>251.71428571428572</v>
      </c>
    </row>
    <row r="1162" spans="1:4" x14ac:dyDescent="0.25">
      <c r="A1162" s="2">
        <v>45019</v>
      </c>
      <c r="B1162">
        <f t="shared" si="30"/>
        <v>2033330</v>
      </c>
      <c r="C1162">
        <v>328</v>
      </c>
      <c r="D1162" s="18">
        <f t="shared" ref="D1162:D1219" si="31">AVERAGE(C1156:C1162)</f>
        <v>251</v>
      </c>
    </row>
    <row r="1163" spans="1:4" x14ac:dyDescent="0.25">
      <c r="A1163" s="2">
        <v>45020</v>
      </c>
      <c r="B1163">
        <f t="shared" si="30"/>
        <v>2033586</v>
      </c>
      <c r="C1163">
        <v>256</v>
      </c>
      <c r="D1163" s="18">
        <f t="shared" si="31"/>
        <v>245.42857142857142</v>
      </c>
    </row>
    <row r="1164" spans="1:4" x14ac:dyDescent="0.25">
      <c r="A1164" s="2">
        <v>45021</v>
      </c>
      <c r="B1164">
        <f t="shared" si="30"/>
        <v>2033829</v>
      </c>
      <c r="C1164">
        <v>243</v>
      </c>
      <c r="D1164" s="18">
        <f t="shared" si="31"/>
        <v>241.71428571428572</v>
      </c>
    </row>
    <row r="1165" spans="1:4" x14ac:dyDescent="0.25">
      <c r="A1165" s="2">
        <v>45022</v>
      </c>
      <c r="B1165">
        <f t="shared" si="30"/>
        <v>2034043</v>
      </c>
      <c r="C1165">
        <v>214</v>
      </c>
      <c r="D1165" s="18">
        <f t="shared" si="31"/>
        <v>231.57142857142858</v>
      </c>
    </row>
    <row r="1166" spans="1:4" x14ac:dyDescent="0.25">
      <c r="A1166" s="2">
        <v>45023</v>
      </c>
      <c r="B1166">
        <f t="shared" si="30"/>
        <v>2034241</v>
      </c>
      <c r="C1166">
        <v>198</v>
      </c>
      <c r="D1166" s="18">
        <f t="shared" si="31"/>
        <v>221.14285714285714</v>
      </c>
    </row>
    <row r="1167" spans="1:4" x14ac:dyDescent="0.25">
      <c r="A1167" s="2">
        <v>45024</v>
      </c>
      <c r="B1167">
        <f t="shared" si="30"/>
        <v>2034411</v>
      </c>
      <c r="C1167">
        <v>170</v>
      </c>
      <c r="D1167" s="18">
        <f t="shared" si="31"/>
        <v>223.57142857142858</v>
      </c>
    </row>
    <row r="1168" spans="1:4" x14ac:dyDescent="0.25">
      <c r="A1168" s="2">
        <v>45025</v>
      </c>
      <c r="B1168">
        <f t="shared" si="30"/>
        <v>2034536</v>
      </c>
      <c r="C1168">
        <v>125</v>
      </c>
      <c r="D1168" s="18">
        <f t="shared" si="31"/>
        <v>219.14285714285714</v>
      </c>
    </row>
    <row r="1169" spans="1:4" x14ac:dyDescent="0.25">
      <c r="A1169" s="2">
        <v>45026</v>
      </c>
      <c r="B1169">
        <f t="shared" si="30"/>
        <v>2034793</v>
      </c>
      <c r="C1169">
        <v>257</v>
      </c>
      <c r="D1169" s="18">
        <f t="shared" si="31"/>
        <v>209</v>
      </c>
    </row>
    <row r="1170" spans="1:4" x14ac:dyDescent="0.25">
      <c r="A1170" s="2">
        <v>45027</v>
      </c>
      <c r="B1170">
        <f t="shared" si="30"/>
        <v>2034994</v>
      </c>
      <c r="C1170">
        <v>201</v>
      </c>
      <c r="D1170" s="18">
        <f t="shared" si="31"/>
        <v>201.14285714285714</v>
      </c>
    </row>
    <row r="1171" spans="1:4" x14ac:dyDescent="0.25">
      <c r="A1171" s="2">
        <v>45028</v>
      </c>
      <c r="B1171">
        <f t="shared" si="30"/>
        <v>2035215</v>
      </c>
      <c r="C1171">
        <v>221</v>
      </c>
      <c r="D1171" s="18">
        <f t="shared" si="31"/>
        <v>198</v>
      </c>
    </row>
    <row r="1172" spans="1:4" x14ac:dyDescent="0.25">
      <c r="A1172" s="2">
        <v>45029</v>
      </c>
      <c r="B1172">
        <f t="shared" si="30"/>
        <v>2035412</v>
      </c>
      <c r="C1172">
        <v>197</v>
      </c>
      <c r="D1172" s="18">
        <f t="shared" si="31"/>
        <v>195.57142857142858</v>
      </c>
    </row>
    <row r="1173" spans="1:4" x14ac:dyDescent="0.25">
      <c r="A1173" s="2">
        <v>45030</v>
      </c>
      <c r="B1173">
        <f t="shared" si="30"/>
        <v>2035610</v>
      </c>
      <c r="C1173">
        <v>198</v>
      </c>
      <c r="D1173" s="18">
        <f t="shared" si="31"/>
        <v>195.57142857142858</v>
      </c>
    </row>
    <row r="1174" spans="1:4" x14ac:dyDescent="0.25">
      <c r="A1174" s="2">
        <v>45031</v>
      </c>
      <c r="B1174">
        <f t="shared" si="30"/>
        <v>2035748</v>
      </c>
      <c r="C1174">
        <v>138</v>
      </c>
      <c r="D1174" s="18">
        <f t="shared" si="31"/>
        <v>191</v>
      </c>
    </row>
    <row r="1175" spans="1:4" x14ac:dyDescent="0.25">
      <c r="A1175" s="2">
        <v>45032</v>
      </c>
      <c r="B1175">
        <f t="shared" si="30"/>
        <v>2035879</v>
      </c>
      <c r="C1175">
        <v>131</v>
      </c>
      <c r="D1175" s="18">
        <f t="shared" si="31"/>
        <v>191.85714285714286</v>
      </c>
    </row>
    <row r="1176" spans="1:4" x14ac:dyDescent="0.25">
      <c r="A1176" s="2">
        <v>45033</v>
      </c>
      <c r="B1176">
        <f t="shared" si="30"/>
        <v>2036029</v>
      </c>
      <c r="C1176">
        <v>150</v>
      </c>
      <c r="D1176" s="18">
        <f t="shared" si="31"/>
        <v>176.57142857142858</v>
      </c>
    </row>
    <row r="1177" spans="1:4" x14ac:dyDescent="0.25">
      <c r="A1177" s="2">
        <v>45034</v>
      </c>
      <c r="B1177">
        <f t="shared" si="30"/>
        <v>2036175</v>
      </c>
      <c r="C1177">
        <v>146</v>
      </c>
      <c r="D1177" s="18">
        <f t="shared" si="31"/>
        <v>168.71428571428572</v>
      </c>
    </row>
    <row r="1178" spans="1:4" x14ac:dyDescent="0.25">
      <c r="A1178" s="2">
        <v>45035</v>
      </c>
      <c r="B1178">
        <f t="shared" si="30"/>
        <v>2036324</v>
      </c>
      <c r="C1178">
        <v>149</v>
      </c>
      <c r="D1178" s="18">
        <f t="shared" si="31"/>
        <v>158.42857142857142</v>
      </c>
    </row>
    <row r="1179" spans="1:4" x14ac:dyDescent="0.25">
      <c r="A1179" s="2">
        <v>45036</v>
      </c>
      <c r="B1179">
        <f t="shared" si="30"/>
        <v>2036439</v>
      </c>
      <c r="C1179">
        <v>115</v>
      </c>
      <c r="D1179" s="18">
        <f t="shared" si="31"/>
        <v>146.71428571428572</v>
      </c>
    </row>
    <row r="1180" spans="1:4" x14ac:dyDescent="0.25">
      <c r="A1180" s="2">
        <v>45037</v>
      </c>
      <c r="B1180">
        <f t="shared" si="30"/>
        <v>2036582</v>
      </c>
      <c r="C1180">
        <v>143</v>
      </c>
      <c r="D1180" s="18">
        <f t="shared" si="31"/>
        <v>138.85714285714286</v>
      </c>
    </row>
    <row r="1181" spans="1:4" x14ac:dyDescent="0.25">
      <c r="A1181" s="2">
        <v>45038</v>
      </c>
      <c r="B1181">
        <f t="shared" si="30"/>
        <v>2036681</v>
      </c>
      <c r="C1181">
        <v>99</v>
      </c>
      <c r="D1181" s="18">
        <f t="shared" si="31"/>
        <v>133.28571428571428</v>
      </c>
    </row>
    <row r="1182" spans="1:4" x14ac:dyDescent="0.25">
      <c r="A1182" s="2">
        <v>45039</v>
      </c>
      <c r="B1182">
        <f t="shared" si="30"/>
        <v>2036792</v>
      </c>
      <c r="C1182">
        <v>111</v>
      </c>
      <c r="D1182" s="18">
        <f t="shared" si="31"/>
        <v>130.42857142857142</v>
      </c>
    </row>
    <row r="1183" spans="1:4" x14ac:dyDescent="0.25">
      <c r="A1183" s="2">
        <v>45040</v>
      </c>
      <c r="B1183">
        <f t="shared" si="30"/>
        <v>2036963</v>
      </c>
      <c r="C1183">
        <v>171</v>
      </c>
      <c r="D1183" s="18">
        <f t="shared" si="31"/>
        <v>133.42857142857142</v>
      </c>
    </row>
    <row r="1184" spans="1:4" x14ac:dyDescent="0.25">
      <c r="A1184" s="2">
        <v>45041</v>
      </c>
      <c r="B1184">
        <f t="shared" si="30"/>
        <v>2037096</v>
      </c>
      <c r="C1184">
        <v>133</v>
      </c>
      <c r="D1184" s="18">
        <f t="shared" si="31"/>
        <v>131.57142857142858</v>
      </c>
    </row>
    <row r="1185" spans="1:4" x14ac:dyDescent="0.25">
      <c r="A1185" s="2">
        <v>45042</v>
      </c>
      <c r="B1185">
        <f t="shared" si="30"/>
        <v>2037247</v>
      </c>
      <c r="C1185">
        <v>151</v>
      </c>
      <c r="D1185" s="18">
        <f t="shared" si="31"/>
        <v>131.85714285714286</v>
      </c>
    </row>
    <row r="1186" spans="1:4" x14ac:dyDescent="0.25">
      <c r="A1186" s="2">
        <v>45043</v>
      </c>
      <c r="B1186">
        <f t="shared" si="30"/>
        <v>2037378</v>
      </c>
      <c r="C1186">
        <v>131</v>
      </c>
      <c r="D1186" s="18">
        <f t="shared" si="31"/>
        <v>134.14285714285714</v>
      </c>
    </row>
    <row r="1187" spans="1:4" x14ac:dyDescent="0.25">
      <c r="A1187" s="2">
        <v>45044</v>
      </c>
      <c r="B1187">
        <f t="shared" si="30"/>
        <v>2037489</v>
      </c>
      <c r="C1187">
        <v>111</v>
      </c>
      <c r="D1187" s="18">
        <f t="shared" si="31"/>
        <v>129.57142857142858</v>
      </c>
    </row>
    <row r="1188" spans="1:4" x14ac:dyDescent="0.25">
      <c r="A1188" s="2">
        <v>45045</v>
      </c>
      <c r="B1188">
        <f t="shared" si="30"/>
        <v>2037588</v>
      </c>
      <c r="C1188">
        <v>99</v>
      </c>
      <c r="D1188" s="18">
        <f t="shared" si="31"/>
        <v>129.57142857142858</v>
      </c>
    </row>
    <row r="1189" spans="1:4" x14ac:dyDescent="0.25">
      <c r="A1189" s="2">
        <v>45046</v>
      </c>
      <c r="B1189">
        <f t="shared" si="30"/>
        <v>2037676</v>
      </c>
      <c r="C1189">
        <v>88</v>
      </c>
      <c r="D1189" s="18">
        <f t="shared" si="31"/>
        <v>126.28571428571429</v>
      </c>
    </row>
    <row r="1190" spans="1:4" x14ac:dyDescent="0.25">
      <c r="A1190" s="2">
        <v>45047</v>
      </c>
      <c r="B1190">
        <f t="shared" si="30"/>
        <v>2037829</v>
      </c>
      <c r="C1190">
        <v>153</v>
      </c>
      <c r="D1190" s="18">
        <f t="shared" si="31"/>
        <v>123.71428571428571</v>
      </c>
    </row>
    <row r="1191" spans="1:4" x14ac:dyDescent="0.25">
      <c r="A1191" s="2">
        <v>45048</v>
      </c>
      <c r="B1191">
        <f t="shared" si="30"/>
        <v>2037978</v>
      </c>
      <c r="C1191">
        <v>149</v>
      </c>
      <c r="D1191" s="18">
        <f t="shared" si="31"/>
        <v>126</v>
      </c>
    </row>
    <row r="1192" spans="1:4" x14ac:dyDescent="0.25">
      <c r="A1192" s="2">
        <v>45049</v>
      </c>
      <c r="B1192">
        <f t="shared" si="30"/>
        <v>2038139</v>
      </c>
      <c r="C1192">
        <v>161</v>
      </c>
      <c r="D1192" s="18">
        <f t="shared" si="31"/>
        <v>127.42857142857143</v>
      </c>
    </row>
    <row r="1193" spans="1:4" x14ac:dyDescent="0.25">
      <c r="A1193" s="2">
        <v>45050</v>
      </c>
      <c r="B1193">
        <f t="shared" si="30"/>
        <v>2038284</v>
      </c>
      <c r="C1193">
        <v>145</v>
      </c>
      <c r="D1193" s="18">
        <f t="shared" si="31"/>
        <v>129.42857142857142</v>
      </c>
    </row>
    <row r="1194" spans="1:4" x14ac:dyDescent="0.25">
      <c r="A1194" s="2">
        <v>45051</v>
      </c>
      <c r="B1194">
        <f t="shared" si="30"/>
        <v>2038404</v>
      </c>
      <c r="C1194">
        <v>120</v>
      </c>
      <c r="D1194" s="18">
        <f t="shared" si="31"/>
        <v>130.71428571428572</v>
      </c>
    </row>
    <row r="1195" spans="1:4" x14ac:dyDescent="0.25">
      <c r="A1195" s="2">
        <v>45052</v>
      </c>
      <c r="B1195">
        <f t="shared" ref="B1195:B1219" si="32">(B1194+C1195)</f>
        <v>2038490</v>
      </c>
      <c r="C1195">
        <v>86</v>
      </c>
      <c r="D1195" s="18">
        <f t="shared" si="31"/>
        <v>128.85714285714286</v>
      </c>
    </row>
    <row r="1196" spans="1:4" x14ac:dyDescent="0.25">
      <c r="A1196" s="2">
        <v>45053</v>
      </c>
      <c r="B1196">
        <f t="shared" si="32"/>
        <v>2038584</v>
      </c>
      <c r="C1196">
        <v>94</v>
      </c>
      <c r="D1196" s="18">
        <f t="shared" si="31"/>
        <v>129.71428571428572</v>
      </c>
    </row>
    <row r="1197" spans="1:4" x14ac:dyDescent="0.25">
      <c r="A1197" s="2">
        <v>45054</v>
      </c>
      <c r="B1197">
        <f t="shared" si="32"/>
        <v>2038756</v>
      </c>
      <c r="C1197">
        <v>172</v>
      </c>
      <c r="D1197" s="18">
        <f t="shared" si="31"/>
        <v>132.42857142857142</v>
      </c>
    </row>
    <row r="1198" spans="1:4" x14ac:dyDescent="0.25">
      <c r="A1198" s="2">
        <v>45055</v>
      </c>
      <c r="B1198">
        <f t="shared" si="32"/>
        <v>2038878</v>
      </c>
      <c r="C1198">
        <v>122</v>
      </c>
      <c r="D1198" s="18">
        <f t="shared" si="31"/>
        <v>128.57142857142858</v>
      </c>
    </row>
    <row r="1199" spans="1:4" x14ac:dyDescent="0.25">
      <c r="A1199" s="2">
        <v>45056</v>
      </c>
      <c r="B1199">
        <f t="shared" si="32"/>
        <v>2039012</v>
      </c>
      <c r="C1199">
        <v>134</v>
      </c>
      <c r="D1199" s="18">
        <f t="shared" si="31"/>
        <v>124.71428571428571</v>
      </c>
    </row>
    <row r="1200" spans="1:4" x14ac:dyDescent="0.25">
      <c r="A1200" s="2">
        <v>45057</v>
      </c>
      <c r="B1200">
        <f t="shared" si="32"/>
        <v>2039127</v>
      </c>
      <c r="C1200">
        <v>115</v>
      </c>
      <c r="D1200" s="18">
        <f t="shared" si="31"/>
        <v>120.42857142857143</v>
      </c>
    </row>
    <row r="1201" spans="1:4" x14ac:dyDescent="0.25">
      <c r="A1201" s="2">
        <v>45058</v>
      </c>
      <c r="B1201">
        <f t="shared" si="32"/>
        <v>2039234</v>
      </c>
      <c r="C1201">
        <v>107</v>
      </c>
      <c r="D1201" s="18">
        <f t="shared" si="31"/>
        <v>118.57142857142857</v>
      </c>
    </row>
    <row r="1202" spans="1:4" x14ac:dyDescent="0.25">
      <c r="A1202" s="2">
        <v>45059</v>
      </c>
      <c r="B1202">
        <f t="shared" si="32"/>
        <v>2039313</v>
      </c>
      <c r="C1202">
        <v>79</v>
      </c>
      <c r="D1202" s="18">
        <f t="shared" si="31"/>
        <v>117.57142857142857</v>
      </c>
    </row>
    <row r="1203" spans="1:4" x14ac:dyDescent="0.25">
      <c r="A1203" s="2">
        <v>45060</v>
      </c>
      <c r="B1203">
        <f t="shared" si="32"/>
        <v>2039399</v>
      </c>
      <c r="C1203">
        <v>86</v>
      </c>
      <c r="D1203" s="18">
        <f t="shared" si="31"/>
        <v>116.42857142857143</v>
      </c>
    </row>
    <row r="1204" spans="1:4" x14ac:dyDescent="0.25">
      <c r="A1204" s="2">
        <v>45061</v>
      </c>
      <c r="B1204">
        <f t="shared" si="32"/>
        <v>2039527</v>
      </c>
      <c r="C1204">
        <v>128</v>
      </c>
      <c r="D1204" s="18">
        <f t="shared" si="31"/>
        <v>110.14285714285714</v>
      </c>
    </row>
    <row r="1205" spans="1:4" x14ac:dyDescent="0.25">
      <c r="A1205" s="2">
        <v>45062</v>
      </c>
      <c r="B1205">
        <f t="shared" si="32"/>
        <v>2039646</v>
      </c>
      <c r="C1205">
        <v>119</v>
      </c>
      <c r="D1205" s="18">
        <f t="shared" si="31"/>
        <v>109.71428571428571</v>
      </c>
    </row>
    <row r="1206" spans="1:4" x14ac:dyDescent="0.25">
      <c r="A1206" s="2">
        <v>45063</v>
      </c>
      <c r="B1206">
        <f t="shared" si="32"/>
        <v>2039769</v>
      </c>
      <c r="C1206">
        <v>123</v>
      </c>
      <c r="D1206" s="18">
        <f t="shared" si="31"/>
        <v>108.14285714285714</v>
      </c>
    </row>
    <row r="1207" spans="1:4" x14ac:dyDescent="0.25">
      <c r="A1207" s="2">
        <v>45064</v>
      </c>
      <c r="B1207">
        <f t="shared" si="32"/>
        <v>2039900</v>
      </c>
      <c r="C1207">
        <v>131</v>
      </c>
      <c r="D1207" s="18">
        <f t="shared" si="31"/>
        <v>110.42857142857143</v>
      </c>
    </row>
    <row r="1208" spans="1:4" x14ac:dyDescent="0.25">
      <c r="A1208" s="2">
        <v>45065</v>
      </c>
      <c r="B1208">
        <f t="shared" si="32"/>
        <v>2040013</v>
      </c>
      <c r="C1208">
        <v>113</v>
      </c>
      <c r="D1208" s="18">
        <f t="shared" si="31"/>
        <v>111.28571428571429</v>
      </c>
    </row>
    <row r="1209" spans="1:4" x14ac:dyDescent="0.25">
      <c r="A1209" s="2">
        <v>45066</v>
      </c>
      <c r="B1209">
        <f t="shared" si="32"/>
        <v>2040090</v>
      </c>
      <c r="C1209">
        <v>77</v>
      </c>
      <c r="D1209" s="18">
        <f t="shared" si="31"/>
        <v>111</v>
      </c>
    </row>
    <row r="1210" spans="1:4" x14ac:dyDescent="0.25">
      <c r="A1210" s="2">
        <v>45067</v>
      </c>
      <c r="B1210">
        <f t="shared" si="32"/>
        <v>2040166</v>
      </c>
      <c r="C1210">
        <v>76</v>
      </c>
      <c r="D1210" s="18">
        <f t="shared" si="31"/>
        <v>109.57142857142857</v>
      </c>
    </row>
    <row r="1211" spans="1:4" x14ac:dyDescent="0.25">
      <c r="A1211" s="2">
        <v>45068</v>
      </c>
      <c r="B1211">
        <f t="shared" si="32"/>
        <v>2040301</v>
      </c>
      <c r="C1211">
        <v>135</v>
      </c>
      <c r="D1211" s="18">
        <f t="shared" si="31"/>
        <v>110.57142857142857</v>
      </c>
    </row>
    <row r="1212" spans="1:4" x14ac:dyDescent="0.25">
      <c r="A1212" s="2">
        <v>45069</v>
      </c>
      <c r="B1212">
        <f t="shared" si="32"/>
        <v>2040439</v>
      </c>
      <c r="C1212">
        <v>138</v>
      </c>
      <c r="D1212" s="18">
        <f t="shared" si="31"/>
        <v>113.28571428571429</v>
      </c>
    </row>
    <row r="1213" spans="1:4" x14ac:dyDescent="0.25">
      <c r="A1213" s="2">
        <v>45070</v>
      </c>
      <c r="B1213">
        <f t="shared" si="32"/>
        <v>2040559</v>
      </c>
      <c r="C1213">
        <v>120</v>
      </c>
      <c r="D1213" s="18">
        <f t="shared" si="31"/>
        <v>112.85714285714286</v>
      </c>
    </row>
    <row r="1214" spans="1:4" x14ac:dyDescent="0.25">
      <c r="A1214" s="2">
        <v>45071</v>
      </c>
      <c r="B1214">
        <f t="shared" si="32"/>
        <v>2040673</v>
      </c>
      <c r="C1214">
        <v>114</v>
      </c>
      <c r="D1214" s="18">
        <f t="shared" si="31"/>
        <v>110.42857142857143</v>
      </c>
    </row>
    <row r="1215" spans="1:4" x14ac:dyDescent="0.25">
      <c r="A1215" s="2">
        <v>45072</v>
      </c>
      <c r="B1215">
        <f t="shared" si="32"/>
        <v>2040794</v>
      </c>
      <c r="C1215">
        <v>121</v>
      </c>
      <c r="D1215" s="18">
        <f t="shared" si="31"/>
        <v>111.57142857142857</v>
      </c>
    </row>
    <row r="1216" spans="1:4" x14ac:dyDescent="0.25">
      <c r="A1216" s="2">
        <v>45073</v>
      </c>
      <c r="B1216">
        <f t="shared" si="32"/>
        <v>2040865</v>
      </c>
      <c r="C1216">
        <v>71</v>
      </c>
      <c r="D1216" s="18">
        <f t="shared" si="31"/>
        <v>110.71428571428571</v>
      </c>
    </row>
    <row r="1217" spans="1:4" x14ac:dyDescent="0.25">
      <c r="A1217" s="2">
        <v>45074</v>
      </c>
      <c r="B1217">
        <f t="shared" si="32"/>
        <v>2040940</v>
      </c>
      <c r="C1217">
        <v>75</v>
      </c>
      <c r="D1217" s="18">
        <f t="shared" si="31"/>
        <v>110.57142857142857</v>
      </c>
    </row>
    <row r="1218" spans="1:4" x14ac:dyDescent="0.25">
      <c r="A1218" s="2">
        <v>45075</v>
      </c>
      <c r="B1218">
        <f t="shared" si="32"/>
        <v>2041003</v>
      </c>
      <c r="C1218">
        <v>63</v>
      </c>
      <c r="D1218" s="18">
        <f t="shared" si="31"/>
        <v>100.28571428571429</v>
      </c>
    </row>
    <row r="1219" spans="1:4" x14ac:dyDescent="0.25">
      <c r="A1219" s="2">
        <v>45076</v>
      </c>
      <c r="B1219">
        <f t="shared" si="32"/>
        <v>2041048</v>
      </c>
      <c r="C1219">
        <v>45</v>
      </c>
      <c r="D1219" s="18">
        <f t="shared" si="31"/>
        <v>87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1165"/>
  <sheetViews>
    <sheetView zoomScaleNormal="100" workbookViewId="0">
      <pane ySplit="1" topLeftCell="A1140" activePane="bottomLeft" state="frozen"/>
      <selection activeCell="F21" sqref="F21:G34"/>
      <selection pane="bottomLeft" activeCell="C1165" sqref="C1165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8</v>
      </c>
      <c r="C42">
        <v>4</v>
      </c>
    </row>
    <row r="43" spans="1:3" x14ac:dyDescent="0.25">
      <c r="A43" s="2">
        <v>43954</v>
      </c>
      <c r="B43">
        <f t="shared" si="0"/>
        <v>213</v>
      </c>
      <c r="C43">
        <v>5</v>
      </c>
    </row>
    <row r="44" spans="1:3" x14ac:dyDescent="0.25">
      <c r="A44" s="2">
        <v>43955</v>
      </c>
      <c r="B44">
        <f t="shared" si="0"/>
        <v>217</v>
      </c>
      <c r="C44">
        <v>4</v>
      </c>
    </row>
    <row r="45" spans="1:3" x14ac:dyDescent="0.25">
      <c r="A45" s="2">
        <v>43956</v>
      </c>
      <c r="B45">
        <f t="shared" si="0"/>
        <v>222</v>
      </c>
      <c r="C45">
        <v>5</v>
      </c>
    </row>
    <row r="46" spans="1:3" x14ac:dyDescent="0.25">
      <c r="A46" s="2">
        <v>43957</v>
      </c>
      <c r="B46">
        <f t="shared" si="0"/>
        <v>229</v>
      </c>
      <c r="C46">
        <v>7</v>
      </c>
    </row>
    <row r="47" spans="1:3" x14ac:dyDescent="0.25">
      <c r="A47" s="2">
        <v>43958</v>
      </c>
      <c r="B47">
        <f t="shared" si="0"/>
        <v>235</v>
      </c>
      <c r="C47">
        <v>6</v>
      </c>
    </row>
    <row r="48" spans="1:3" x14ac:dyDescent="0.25">
      <c r="A48" s="2">
        <v>43959</v>
      </c>
      <c r="B48">
        <f t="shared" si="0"/>
        <v>243</v>
      </c>
      <c r="C48">
        <v>8</v>
      </c>
    </row>
    <row r="49" spans="1:3" x14ac:dyDescent="0.25">
      <c r="A49" s="2">
        <v>43960</v>
      </c>
      <c r="B49">
        <f t="shared" si="0"/>
        <v>253</v>
      </c>
      <c r="C49">
        <v>10</v>
      </c>
    </row>
    <row r="50" spans="1:3" x14ac:dyDescent="0.25">
      <c r="A50" s="2">
        <v>43961</v>
      </c>
      <c r="B50">
        <f t="shared" si="0"/>
        <v>257</v>
      </c>
      <c r="C50">
        <v>4</v>
      </c>
    </row>
    <row r="51" spans="1:3" x14ac:dyDescent="0.25">
      <c r="A51" s="2">
        <v>43962</v>
      </c>
      <c r="B51">
        <f t="shared" si="0"/>
        <v>262</v>
      </c>
      <c r="C51">
        <v>5</v>
      </c>
    </row>
    <row r="52" spans="1:3" x14ac:dyDescent="0.25">
      <c r="A52" s="2">
        <v>43963</v>
      </c>
      <c r="B52">
        <f t="shared" si="0"/>
        <v>267</v>
      </c>
      <c r="C52">
        <v>5</v>
      </c>
    </row>
    <row r="53" spans="1:3" x14ac:dyDescent="0.25">
      <c r="A53" s="2">
        <v>43964</v>
      </c>
      <c r="B53">
        <f t="shared" si="0"/>
        <v>272</v>
      </c>
      <c r="C53">
        <v>5</v>
      </c>
    </row>
    <row r="54" spans="1:3" x14ac:dyDescent="0.25">
      <c r="A54" s="2">
        <v>43965</v>
      </c>
      <c r="B54">
        <f t="shared" si="0"/>
        <v>279</v>
      </c>
      <c r="C54">
        <v>7</v>
      </c>
    </row>
    <row r="55" spans="1:3" x14ac:dyDescent="0.25">
      <c r="A55" s="2">
        <v>43966</v>
      </c>
      <c r="B55">
        <f t="shared" si="0"/>
        <v>285</v>
      </c>
      <c r="C55">
        <v>6</v>
      </c>
    </row>
    <row r="56" spans="1:3" x14ac:dyDescent="0.25">
      <c r="A56" s="2">
        <v>43967</v>
      </c>
      <c r="B56">
        <f t="shared" si="0"/>
        <v>293</v>
      </c>
      <c r="C56">
        <v>8</v>
      </c>
    </row>
    <row r="57" spans="1:3" x14ac:dyDescent="0.25">
      <c r="A57" s="2">
        <v>43968</v>
      </c>
      <c r="B57">
        <f t="shared" si="0"/>
        <v>297</v>
      </c>
      <c r="C57">
        <v>4</v>
      </c>
    </row>
    <row r="58" spans="1:3" x14ac:dyDescent="0.25">
      <c r="A58" s="2">
        <v>43969</v>
      </c>
      <c r="B58">
        <f t="shared" si="0"/>
        <v>299</v>
      </c>
      <c r="C58">
        <v>2</v>
      </c>
    </row>
    <row r="59" spans="1:3" x14ac:dyDescent="0.25">
      <c r="A59" s="2">
        <v>43970</v>
      </c>
      <c r="B59">
        <f t="shared" si="0"/>
        <v>318</v>
      </c>
      <c r="C59">
        <v>19</v>
      </c>
    </row>
    <row r="60" spans="1:3" x14ac:dyDescent="0.25">
      <c r="A60" s="2">
        <v>43971</v>
      </c>
      <c r="B60">
        <f t="shared" si="0"/>
        <v>328</v>
      </c>
      <c r="C60">
        <v>10</v>
      </c>
    </row>
    <row r="61" spans="1:3" x14ac:dyDescent="0.25">
      <c r="A61" s="2">
        <v>43972</v>
      </c>
      <c r="B61">
        <f t="shared" si="0"/>
        <v>348</v>
      </c>
      <c r="C61">
        <v>20</v>
      </c>
    </row>
    <row r="62" spans="1:3" x14ac:dyDescent="0.25">
      <c r="A62" s="2">
        <v>43973</v>
      </c>
      <c r="B62">
        <f t="shared" si="0"/>
        <v>360</v>
      </c>
      <c r="C62">
        <v>12</v>
      </c>
    </row>
    <row r="63" spans="1:3" x14ac:dyDescent="0.25">
      <c r="A63" s="2">
        <v>43974</v>
      </c>
      <c r="B63">
        <f t="shared" si="0"/>
        <v>377</v>
      </c>
      <c r="C63">
        <v>17</v>
      </c>
    </row>
    <row r="64" spans="1:3" x14ac:dyDescent="0.25">
      <c r="A64" s="2">
        <v>43975</v>
      </c>
      <c r="B64">
        <f t="shared" si="0"/>
        <v>394</v>
      </c>
      <c r="C64">
        <v>17</v>
      </c>
    </row>
    <row r="65" spans="1:3" x14ac:dyDescent="0.25">
      <c r="A65" s="2">
        <v>43976</v>
      </c>
      <c r="B65">
        <f t="shared" si="0"/>
        <v>413</v>
      </c>
      <c r="C65">
        <v>19</v>
      </c>
    </row>
    <row r="66" spans="1:3" x14ac:dyDescent="0.25">
      <c r="A66" s="2">
        <v>43977</v>
      </c>
      <c r="B66">
        <f t="shared" si="0"/>
        <v>433</v>
      </c>
      <c r="C66">
        <v>20</v>
      </c>
    </row>
    <row r="67" spans="1:3" x14ac:dyDescent="0.25">
      <c r="A67" s="2">
        <v>43978</v>
      </c>
      <c r="B67">
        <f t="shared" si="0"/>
        <v>444</v>
      </c>
      <c r="C67">
        <v>11</v>
      </c>
    </row>
    <row r="68" spans="1:3" x14ac:dyDescent="0.25">
      <c r="A68" s="2">
        <v>43979</v>
      </c>
      <c r="B68">
        <f t="shared" ref="B68:B131" si="1">B67+C68</f>
        <v>450</v>
      </c>
      <c r="C68">
        <v>6</v>
      </c>
    </row>
    <row r="69" spans="1:3" x14ac:dyDescent="0.25">
      <c r="A69" s="2">
        <v>43980</v>
      </c>
      <c r="B69">
        <f t="shared" si="1"/>
        <v>465</v>
      </c>
      <c r="C69">
        <v>15</v>
      </c>
    </row>
    <row r="70" spans="1:3" x14ac:dyDescent="0.25">
      <c r="A70" s="2">
        <v>43981</v>
      </c>
      <c r="B70">
        <f t="shared" si="1"/>
        <v>473</v>
      </c>
      <c r="C70">
        <v>8</v>
      </c>
    </row>
    <row r="71" spans="1:3" x14ac:dyDescent="0.25">
      <c r="A71" s="2">
        <v>43982</v>
      </c>
      <c r="B71">
        <f t="shared" si="1"/>
        <v>480</v>
      </c>
      <c r="C71">
        <v>7</v>
      </c>
    </row>
    <row r="72" spans="1:3" x14ac:dyDescent="0.25">
      <c r="A72" s="2">
        <v>43983</v>
      </c>
      <c r="B72">
        <f t="shared" si="1"/>
        <v>485</v>
      </c>
      <c r="C72">
        <v>5</v>
      </c>
    </row>
    <row r="73" spans="1:3" x14ac:dyDescent="0.25">
      <c r="A73" s="2">
        <v>43984</v>
      </c>
      <c r="B73">
        <f t="shared" si="1"/>
        <v>493</v>
      </c>
      <c r="C73">
        <v>8</v>
      </c>
    </row>
    <row r="74" spans="1:3" x14ac:dyDescent="0.25">
      <c r="A74" s="2">
        <v>43985</v>
      </c>
      <c r="B74">
        <f t="shared" si="1"/>
        <v>495</v>
      </c>
      <c r="C74">
        <v>2</v>
      </c>
    </row>
    <row r="75" spans="1:3" x14ac:dyDescent="0.25">
      <c r="A75" s="2">
        <v>43986</v>
      </c>
      <c r="B75">
        <f t="shared" si="1"/>
        <v>496</v>
      </c>
      <c r="C75">
        <v>1</v>
      </c>
    </row>
    <row r="76" spans="1:3" x14ac:dyDescent="0.25">
      <c r="A76" s="2">
        <v>43987</v>
      </c>
      <c r="B76">
        <f t="shared" si="1"/>
        <v>500</v>
      </c>
      <c r="C76">
        <v>4</v>
      </c>
    </row>
    <row r="77" spans="1:3" x14ac:dyDescent="0.25">
      <c r="A77" s="2">
        <v>43988</v>
      </c>
      <c r="B77">
        <f t="shared" si="1"/>
        <v>504</v>
      </c>
      <c r="C77">
        <v>4</v>
      </c>
    </row>
    <row r="78" spans="1:3" x14ac:dyDescent="0.25">
      <c r="A78" s="2">
        <v>43989</v>
      </c>
      <c r="B78">
        <f t="shared" si="1"/>
        <v>515</v>
      </c>
      <c r="C78">
        <v>11</v>
      </c>
    </row>
    <row r="79" spans="1:3" x14ac:dyDescent="0.25">
      <c r="A79" s="2">
        <v>43990</v>
      </c>
      <c r="B79">
        <f t="shared" si="1"/>
        <v>520</v>
      </c>
      <c r="C79">
        <v>5</v>
      </c>
    </row>
    <row r="80" spans="1:3" x14ac:dyDescent="0.25">
      <c r="A80" s="2">
        <v>43991</v>
      </c>
      <c r="B80">
        <f t="shared" si="1"/>
        <v>528</v>
      </c>
      <c r="C80">
        <v>8</v>
      </c>
    </row>
    <row r="81" spans="1:3" x14ac:dyDescent="0.25">
      <c r="A81" s="2">
        <v>43992</v>
      </c>
      <c r="B81">
        <f t="shared" si="1"/>
        <v>540</v>
      </c>
      <c r="C81">
        <v>12</v>
      </c>
    </row>
    <row r="82" spans="1:3" x14ac:dyDescent="0.25">
      <c r="A82" s="2">
        <v>43993</v>
      </c>
      <c r="B82">
        <f t="shared" si="1"/>
        <v>550</v>
      </c>
      <c r="C82">
        <v>10</v>
      </c>
    </row>
    <row r="83" spans="1:3" x14ac:dyDescent="0.25">
      <c r="A83" s="2">
        <v>43994</v>
      </c>
      <c r="B83">
        <f t="shared" si="1"/>
        <v>556</v>
      </c>
      <c r="C83">
        <v>6</v>
      </c>
    </row>
    <row r="84" spans="1:3" x14ac:dyDescent="0.25">
      <c r="A84" s="2">
        <v>43995</v>
      </c>
      <c r="B84">
        <f t="shared" si="1"/>
        <v>563</v>
      </c>
      <c r="C84">
        <v>7</v>
      </c>
    </row>
    <row r="85" spans="1:3" x14ac:dyDescent="0.25">
      <c r="A85" s="2">
        <v>43996</v>
      </c>
      <c r="B85">
        <f t="shared" si="1"/>
        <v>568</v>
      </c>
      <c r="C85">
        <v>5</v>
      </c>
    </row>
    <row r="86" spans="1:3" x14ac:dyDescent="0.25">
      <c r="A86" s="2">
        <v>43997</v>
      </c>
      <c r="B86">
        <f t="shared" si="1"/>
        <v>576</v>
      </c>
      <c r="C86">
        <v>8</v>
      </c>
    </row>
    <row r="87" spans="1:3" x14ac:dyDescent="0.25">
      <c r="A87" s="2">
        <v>43998</v>
      </c>
      <c r="B87">
        <f t="shared" si="1"/>
        <v>586</v>
      </c>
      <c r="C87">
        <v>10</v>
      </c>
    </row>
    <row r="88" spans="1:3" x14ac:dyDescent="0.25">
      <c r="A88" s="2">
        <v>43999</v>
      </c>
      <c r="B88">
        <f t="shared" si="1"/>
        <v>606</v>
      </c>
      <c r="C88">
        <v>20</v>
      </c>
    </row>
    <row r="89" spans="1:3" x14ac:dyDescent="0.25">
      <c r="A89" s="2">
        <v>44000</v>
      </c>
      <c r="B89">
        <f t="shared" si="1"/>
        <v>611</v>
      </c>
      <c r="C89">
        <v>5</v>
      </c>
    </row>
    <row r="90" spans="1:3" x14ac:dyDescent="0.25">
      <c r="A90" s="2">
        <v>44001</v>
      </c>
      <c r="B90">
        <f t="shared" si="1"/>
        <v>615</v>
      </c>
      <c r="C90">
        <v>4</v>
      </c>
    </row>
    <row r="91" spans="1:3" x14ac:dyDescent="0.25">
      <c r="A91" s="2">
        <v>44002</v>
      </c>
      <c r="B91">
        <f t="shared" si="1"/>
        <v>619</v>
      </c>
      <c r="C91">
        <v>4</v>
      </c>
    </row>
    <row r="92" spans="1:3" x14ac:dyDescent="0.25">
      <c r="A92" s="2">
        <v>44003</v>
      </c>
      <c r="B92">
        <f t="shared" si="1"/>
        <v>624</v>
      </c>
      <c r="C92">
        <v>5</v>
      </c>
    </row>
    <row r="93" spans="1:3" x14ac:dyDescent="0.25">
      <c r="A93" s="2">
        <v>44004</v>
      </c>
      <c r="B93">
        <f t="shared" si="1"/>
        <v>631</v>
      </c>
      <c r="C93">
        <v>7</v>
      </c>
    </row>
    <row r="94" spans="1:3" x14ac:dyDescent="0.25">
      <c r="A94" s="2">
        <v>44005</v>
      </c>
      <c r="B94">
        <f t="shared" si="1"/>
        <v>634</v>
      </c>
      <c r="C94">
        <v>3</v>
      </c>
    </row>
    <row r="95" spans="1:3" x14ac:dyDescent="0.25">
      <c r="A95" s="2">
        <v>44006</v>
      </c>
      <c r="B95">
        <f t="shared" si="1"/>
        <v>644</v>
      </c>
      <c r="C95">
        <v>10</v>
      </c>
    </row>
    <row r="96" spans="1:3" x14ac:dyDescent="0.25">
      <c r="A96" s="2">
        <v>44007</v>
      </c>
      <c r="B96">
        <f t="shared" si="1"/>
        <v>652</v>
      </c>
      <c r="C96">
        <v>8</v>
      </c>
    </row>
    <row r="97" spans="1:3" x14ac:dyDescent="0.25">
      <c r="A97" s="2">
        <v>44008</v>
      </c>
      <c r="B97">
        <f t="shared" si="1"/>
        <v>658</v>
      </c>
      <c r="C97">
        <v>6</v>
      </c>
    </row>
    <row r="98" spans="1:3" x14ac:dyDescent="0.25">
      <c r="A98" s="2">
        <v>44009</v>
      </c>
      <c r="B98">
        <f t="shared" si="1"/>
        <v>661</v>
      </c>
      <c r="C98">
        <v>3</v>
      </c>
    </row>
    <row r="99" spans="1:3" x14ac:dyDescent="0.25">
      <c r="A99" s="2">
        <v>44010</v>
      </c>
      <c r="B99">
        <f t="shared" si="1"/>
        <v>665</v>
      </c>
      <c r="C99">
        <v>4</v>
      </c>
    </row>
    <row r="100" spans="1:3" x14ac:dyDescent="0.25">
      <c r="A100" s="2">
        <v>44011</v>
      </c>
      <c r="B100">
        <f t="shared" si="1"/>
        <v>674</v>
      </c>
      <c r="C100">
        <v>9</v>
      </c>
    </row>
    <row r="101" spans="1:3" x14ac:dyDescent="0.25">
      <c r="A101" s="2">
        <v>44012</v>
      </c>
      <c r="B101">
        <f t="shared" si="1"/>
        <v>680</v>
      </c>
      <c r="C101">
        <v>6</v>
      </c>
    </row>
    <row r="102" spans="1:3" x14ac:dyDescent="0.25">
      <c r="A102" s="2">
        <v>44013</v>
      </c>
      <c r="B102">
        <f t="shared" si="1"/>
        <v>690</v>
      </c>
      <c r="C102">
        <v>10</v>
      </c>
    </row>
    <row r="103" spans="1:3" x14ac:dyDescent="0.25">
      <c r="A103" s="2">
        <v>44014</v>
      </c>
      <c r="B103">
        <f t="shared" si="1"/>
        <v>699</v>
      </c>
      <c r="C103">
        <v>9</v>
      </c>
    </row>
    <row r="104" spans="1:3" x14ac:dyDescent="0.25">
      <c r="A104" s="2">
        <v>44015</v>
      </c>
      <c r="B104">
        <f t="shared" si="1"/>
        <v>708</v>
      </c>
      <c r="C104">
        <v>9</v>
      </c>
    </row>
    <row r="105" spans="1:3" x14ac:dyDescent="0.25">
      <c r="A105" s="2">
        <v>44016</v>
      </c>
      <c r="B105">
        <f t="shared" si="1"/>
        <v>720</v>
      </c>
      <c r="C105">
        <v>12</v>
      </c>
    </row>
    <row r="106" spans="1:3" x14ac:dyDescent="0.25">
      <c r="A106" s="2">
        <v>44017</v>
      </c>
      <c r="B106">
        <f t="shared" si="1"/>
        <v>733</v>
      </c>
      <c r="C106">
        <v>13</v>
      </c>
    </row>
    <row r="107" spans="1:3" x14ac:dyDescent="0.25">
      <c r="A107" s="2">
        <v>44018</v>
      </c>
      <c r="B107">
        <f t="shared" si="1"/>
        <v>747</v>
      </c>
      <c r="C107">
        <v>14</v>
      </c>
    </row>
    <row r="108" spans="1:3" x14ac:dyDescent="0.25">
      <c r="A108" s="2">
        <v>44019</v>
      </c>
      <c r="B108">
        <f t="shared" si="1"/>
        <v>762</v>
      </c>
      <c r="C108">
        <v>15</v>
      </c>
    </row>
    <row r="109" spans="1:3" x14ac:dyDescent="0.25">
      <c r="A109" s="2">
        <v>44020</v>
      </c>
      <c r="B109">
        <f t="shared" si="1"/>
        <v>779</v>
      </c>
      <c r="C109">
        <v>17</v>
      </c>
    </row>
    <row r="110" spans="1:3" x14ac:dyDescent="0.25">
      <c r="A110" s="2">
        <v>44021</v>
      </c>
      <c r="B110">
        <f t="shared" si="1"/>
        <v>796</v>
      </c>
      <c r="C110">
        <v>17</v>
      </c>
    </row>
    <row r="111" spans="1:3" x14ac:dyDescent="0.25">
      <c r="A111" s="2">
        <v>44022</v>
      </c>
      <c r="B111">
        <f t="shared" si="1"/>
        <v>802</v>
      </c>
      <c r="C111">
        <v>6</v>
      </c>
    </row>
    <row r="112" spans="1:3" x14ac:dyDescent="0.25">
      <c r="A112" s="2">
        <v>44023</v>
      </c>
      <c r="B112">
        <f t="shared" si="1"/>
        <v>817</v>
      </c>
      <c r="C112">
        <v>15</v>
      </c>
    </row>
    <row r="113" spans="1:3" x14ac:dyDescent="0.25">
      <c r="A113" s="2">
        <v>44024</v>
      </c>
      <c r="B113">
        <f t="shared" si="1"/>
        <v>848</v>
      </c>
      <c r="C113">
        <v>31</v>
      </c>
    </row>
    <row r="114" spans="1:3" x14ac:dyDescent="0.25">
      <c r="A114" s="2">
        <v>44025</v>
      </c>
      <c r="B114">
        <f t="shared" si="1"/>
        <v>853</v>
      </c>
      <c r="C114">
        <v>5</v>
      </c>
    </row>
    <row r="115" spans="1:3" x14ac:dyDescent="0.25">
      <c r="A115" s="2">
        <v>44026</v>
      </c>
      <c r="B115">
        <f t="shared" si="1"/>
        <v>872</v>
      </c>
      <c r="C115">
        <v>19</v>
      </c>
    </row>
    <row r="116" spans="1:3" x14ac:dyDescent="0.25">
      <c r="A116" s="2">
        <v>44027</v>
      </c>
      <c r="B116">
        <f t="shared" si="1"/>
        <v>877</v>
      </c>
      <c r="C116">
        <v>5</v>
      </c>
    </row>
    <row r="117" spans="1:3" x14ac:dyDescent="0.25">
      <c r="A117" s="2">
        <v>44028</v>
      </c>
      <c r="B117">
        <f t="shared" si="1"/>
        <v>901</v>
      </c>
      <c r="C117">
        <v>24</v>
      </c>
    </row>
    <row r="118" spans="1:3" x14ac:dyDescent="0.25">
      <c r="A118" s="2">
        <v>44029</v>
      </c>
      <c r="B118">
        <f t="shared" si="1"/>
        <v>906</v>
      </c>
      <c r="C118">
        <v>5</v>
      </c>
    </row>
    <row r="119" spans="1:3" x14ac:dyDescent="0.25">
      <c r="A119" s="2">
        <v>44030</v>
      </c>
      <c r="B119">
        <f t="shared" si="1"/>
        <v>924</v>
      </c>
      <c r="C119">
        <v>18</v>
      </c>
    </row>
    <row r="120" spans="1:3" x14ac:dyDescent="0.25">
      <c r="A120" s="2">
        <v>44031</v>
      </c>
      <c r="B120">
        <f t="shared" si="1"/>
        <v>937</v>
      </c>
      <c r="C120">
        <v>13</v>
      </c>
    </row>
    <row r="121" spans="1:3" x14ac:dyDescent="0.25">
      <c r="A121" s="2">
        <v>44032</v>
      </c>
      <c r="B121">
        <f t="shared" si="1"/>
        <v>964</v>
      </c>
      <c r="C121">
        <v>27</v>
      </c>
    </row>
    <row r="122" spans="1:3" x14ac:dyDescent="0.25">
      <c r="A122" s="2">
        <v>44033</v>
      </c>
      <c r="B122">
        <f t="shared" si="1"/>
        <v>992</v>
      </c>
      <c r="C122">
        <v>28</v>
      </c>
    </row>
    <row r="123" spans="1:3" x14ac:dyDescent="0.25">
      <c r="A123" s="2">
        <v>44034</v>
      </c>
      <c r="B123">
        <f t="shared" si="1"/>
        <v>1028</v>
      </c>
      <c r="C123">
        <v>36</v>
      </c>
    </row>
    <row r="124" spans="1:3" x14ac:dyDescent="0.25">
      <c r="A124" s="2">
        <v>44035</v>
      </c>
      <c r="B124">
        <f t="shared" si="1"/>
        <v>1050</v>
      </c>
      <c r="C124">
        <v>22</v>
      </c>
    </row>
    <row r="125" spans="1:3" x14ac:dyDescent="0.25">
      <c r="A125" s="2">
        <v>44036</v>
      </c>
      <c r="B125">
        <f t="shared" si="1"/>
        <v>1072</v>
      </c>
      <c r="C125">
        <v>22</v>
      </c>
    </row>
    <row r="126" spans="1:3" x14ac:dyDescent="0.25">
      <c r="A126" s="2">
        <v>44037</v>
      </c>
      <c r="B126">
        <f t="shared" si="1"/>
        <v>1102</v>
      </c>
      <c r="C126">
        <v>30</v>
      </c>
    </row>
    <row r="127" spans="1:3" x14ac:dyDescent="0.25">
      <c r="A127" s="2">
        <v>44038</v>
      </c>
      <c r="B127">
        <f t="shared" si="1"/>
        <v>1123</v>
      </c>
      <c r="C127">
        <v>21</v>
      </c>
    </row>
    <row r="128" spans="1:3" x14ac:dyDescent="0.25">
      <c r="A128" s="2">
        <v>44039</v>
      </c>
      <c r="B128">
        <f t="shared" si="1"/>
        <v>1149</v>
      </c>
      <c r="C128">
        <v>26</v>
      </c>
    </row>
    <row r="129" spans="1:3" x14ac:dyDescent="0.25">
      <c r="A129" s="2">
        <v>44040</v>
      </c>
      <c r="B129">
        <f t="shared" si="1"/>
        <v>1176</v>
      </c>
      <c r="C129">
        <v>27</v>
      </c>
    </row>
    <row r="130" spans="1:3" x14ac:dyDescent="0.25">
      <c r="A130" s="2">
        <v>44041</v>
      </c>
      <c r="B130">
        <f t="shared" si="1"/>
        <v>1191</v>
      </c>
      <c r="C130">
        <v>15</v>
      </c>
    </row>
    <row r="131" spans="1:3" x14ac:dyDescent="0.25">
      <c r="A131" s="2">
        <v>44042</v>
      </c>
      <c r="B131">
        <f t="shared" si="1"/>
        <v>1220</v>
      </c>
      <c r="C131">
        <v>29</v>
      </c>
    </row>
    <row r="132" spans="1:3" x14ac:dyDescent="0.25">
      <c r="A132" s="2">
        <v>44043</v>
      </c>
      <c r="B132">
        <f t="shared" ref="B132:B195" si="2">B131+C132</f>
        <v>1225</v>
      </c>
      <c r="C132">
        <v>5</v>
      </c>
    </row>
    <row r="133" spans="1:3" x14ac:dyDescent="0.25">
      <c r="A133" s="2">
        <v>44044</v>
      </c>
      <c r="B133">
        <f t="shared" si="2"/>
        <v>1233</v>
      </c>
      <c r="C133">
        <v>8</v>
      </c>
    </row>
    <row r="134" spans="1:3" x14ac:dyDescent="0.25">
      <c r="A134" s="2">
        <v>44045</v>
      </c>
      <c r="B134">
        <f t="shared" si="2"/>
        <v>1251</v>
      </c>
      <c r="C134">
        <v>18</v>
      </c>
    </row>
    <row r="135" spans="1:3" x14ac:dyDescent="0.25">
      <c r="A135" s="2">
        <v>44046</v>
      </c>
      <c r="B135">
        <f t="shared" si="2"/>
        <v>1263</v>
      </c>
      <c r="C135">
        <v>12</v>
      </c>
    </row>
    <row r="136" spans="1:3" x14ac:dyDescent="0.25">
      <c r="A136" s="2">
        <v>44047</v>
      </c>
      <c r="B136">
        <f t="shared" si="2"/>
        <v>1278</v>
      </c>
      <c r="C136">
        <v>15</v>
      </c>
    </row>
    <row r="137" spans="1:3" x14ac:dyDescent="0.25">
      <c r="A137" s="2">
        <v>44048</v>
      </c>
      <c r="B137">
        <f t="shared" si="2"/>
        <v>1304</v>
      </c>
      <c r="C137">
        <v>26</v>
      </c>
    </row>
    <row r="138" spans="1:3" x14ac:dyDescent="0.25">
      <c r="A138" s="2">
        <v>44049</v>
      </c>
      <c r="B138">
        <f t="shared" si="2"/>
        <v>1323</v>
      </c>
      <c r="C138">
        <v>19</v>
      </c>
    </row>
    <row r="139" spans="1:3" x14ac:dyDescent="0.25">
      <c r="A139" s="2">
        <v>44050</v>
      </c>
      <c r="B139">
        <f t="shared" si="2"/>
        <v>1335</v>
      </c>
      <c r="C139">
        <v>12</v>
      </c>
    </row>
    <row r="140" spans="1:3" x14ac:dyDescent="0.25">
      <c r="A140" s="2">
        <v>44051</v>
      </c>
      <c r="B140">
        <f t="shared" si="2"/>
        <v>1350</v>
      </c>
      <c r="C140">
        <v>15</v>
      </c>
    </row>
    <row r="141" spans="1:3" x14ac:dyDescent="0.25">
      <c r="A141" s="2">
        <v>44052</v>
      </c>
      <c r="B141">
        <f t="shared" si="2"/>
        <v>1359</v>
      </c>
      <c r="C141">
        <v>9</v>
      </c>
    </row>
    <row r="142" spans="1:3" x14ac:dyDescent="0.25">
      <c r="A142" s="2">
        <v>44053</v>
      </c>
      <c r="B142">
        <f t="shared" si="2"/>
        <v>1378</v>
      </c>
      <c r="C142">
        <v>19</v>
      </c>
    </row>
    <row r="143" spans="1:3" x14ac:dyDescent="0.25">
      <c r="A143" s="2">
        <v>44054</v>
      </c>
      <c r="B143">
        <f t="shared" si="2"/>
        <v>1385</v>
      </c>
      <c r="C143">
        <v>7</v>
      </c>
    </row>
    <row r="144" spans="1:3" x14ac:dyDescent="0.25">
      <c r="A144" s="2">
        <v>44055</v>
      </c>
      <c r="B144">
        <f t="shared" si="2"/>
        <v>1400</v>
      </c>
      <c r="C144">
        <v>15</v>
      </c>
    </row>
    <row r="145" spans="1:3" x14ac:dyDescent="0.25">
      <c r="A145" s="2">
        <v>44056</v>
      </c>
      <c r="B145">
        <f t="shared" si="2"/>
        <v>1415</v>
      </c>
      <c r="C145">
        <v>15</v>
      </c>
    </row>
    <row r="146" spans="1:3" x14ac:dyDescent="0.25">
      <c r="A146" s="2">
        <v>44057</v>
      </c>
      <c r="B146">
        <f t="shared" si="2"/>
        <v>1436</v>
      </c>
      <c r="C146">
        <v>21</v>
      </c>
    </row>
    <row r="147" spans="1:3" x14ac:dyDescent="0.25">
      <c r="A147" s="2">
        <v>44058</v>
      </c>
      <c r="B147">
        <f t="shared" si="2"/>
        <v>1438</v>
      </c>
      <c r="C147">
        <v>2</v>
      </c>
    </row>
    <row r="148" spans="1:3" x14ac:dyDescent="0.25">
      <c r="A148" s="2">
        <v>44059</v>
      </c>
      <c r="B148">
        <f t="shared" si="2"/>
        <v>1452</v>
      </c>
      <c r="C148">
        <v>14</v>
      </c>
    </row>
    <row r="149" spans="1:3" x14ac:dyDescent="0.25">
      <c r="A149" s="2">
        <v>44060</v>
      </c>
      <c r="B149">
        <f t="shared" si="2"/>
        <v>1469</v>
      </c>
      <c r="C149">
        <v>17</v>
      </c>
    </row>
    <row r="150" spans="1:3" x14ac:dyDescent="0.25">
      <c r="A150" s="2">
        <v>44061</v>
      </c>
      <c r="B150">
        <f t="shared" si="2"/>
        <v>1469</v>
      </c>
      <c r="C150">
        <v>0</v>
      </c>
    </row>
    <row r="151" spans="1:3" x14ac:dyDescent="0.25">
      <c r="A151" s="2">
        <v>44062</v>
      </c>
      <c r="B151">
        <f t="shared" si="2"/>
        <v>1490</v>
      </c>
      <c r="C151">
        <v>21</v>
      </c>
    </row>
    <row r="152" spans="1:3" x14ac:dyDescent="0.25">
      <c r="A152" s="2">
        <v>44063</v>
      </c>
      <c r="B152">
        <f t="shared" si="2"/>
        <v>1503</v>
      </c>
      <c r="C152">
        <v>13</v>
      </c>
    </row>
    <row r="153" spans="1:3" x14ac:dyDescent="0.25">
      <c r="A153" s="2">
        <v>44064</v>
      </c>
      <c r="B153">
        <f t="shared" si="2"/>
        <v>1518</v>
      </c>
      <c r="C153">
        <v>15</v>
      </c>
    </row>
    <row r="154" spans="1:3" x14ac:dyDescent="0.25">
      <c r="A154" s="2">
        <v>44065</v>
      </c>
      <c r="B154">
        <f t="shared" si="2"/>
        <v>1533</v>
      </c>
      <c r="C154">
        <v>15</v>
      </c>
    </row>
    <row r="155" spans="1:3" x14ac:dyDescent="0.25">
      <c r="A155" s="2">
        <v>44066</v>
      </c>
      <c r="B155">
        <f t="shared" si="2"/>
        <v>1549</v>
      </c>
      <c r="C155">
        <v>16</v>
      </c>
    </row>
    <row r="156" spans="1:3" x14ac:dyDescent="0.25">
      <c r="A156" s="2">
        <v>44067</v>
      </c>
      <c r="B156">
        <f t="shared" si="2"/>
        <v>1564</v>
      </c>
      <c r="C156">
        <v>15</v>
      </c>
    </row>
    <row r="157" spans="1:3" x14ac:dyDescent="0.25">
      <c r="A157" s="2">
        <v>44068</v>
      </c>
      <c r="B157">
        <f t="shared" si="2"/>
        <v>1585</v>
      </c>
      <c r="C157">
        <v>21</v>
      </c>
    </row>
    <row r="158" spans="1:3" x14ac:dyDescent="0.25">
      <c r="A158" s="2">
        <v>44069</v>
      </c>
      <c r="B158">
        <f t="shared" si="2"/>
        <v>1613</v>
      </c>
      <c r="C158">
        <v>28</v>
      </c>
    </row>
    <row r="159" spans="1:3" x14ac:dyDescent="0.25">
      <c r="A159" s="2">
        <v>44070</v>
      </c>
      <c r="B159">
        <f t="shared" si="2"/>
        <v>1616</v>
      </c>
      <c r="C159">
        <v>3</v>
      </c>
    </row>
    <row r="160" spans="1:3" x14ac:dyDescent="0.25">
      <c r="A160" s="2">
        <v>44071</v>
      </c>
      <c r="B160">
        <f t="shared" si="2"/>
        <v>1642</v>
      </c>
      <c r="C160">
        <v>26</v>
      </c>
    </row>
    <row r="161" spans="1:3" x14ac:dyDescent="0.25">
      <c r="A161" s="2">
        <v>44072</v>
      </c>
      <c r="B161">
        <f t="shared" si="2"/>
        <v>1658</v>
      </c>
      <c r="C161">
        <v>16</v>
      </c>
    </row>
    <row r="162" spans="1:3" x14ac:dyDescent="0.25">
      <c r="A162" s="2">
        <v>44073</v>
      </c>
      <c r="B162">
        <f t="shared" si="2"/>
        <v>1670</v>
      </c>
      <c r="C162">
        <v>12</v>
      </c>
    </row>
    <row r="163" spans="1:3" x14ac:dyDescent="0.25">
      <c r="A163" s="2">
        <v>44074</v>
      </c>
      <c r="B163">
        <f t="shared" si="2"/>
        <v>1676</v>
      </c>
      <c r="C163">
        <v>6</v>
      </c>
    </row>
    <row r="164" spans="1:3" x14ac:dyDescent="0.25">
      <c r="A164" s="2">
        <v>44075</v>
      </c>
      <c r="B164">
        <f t="shared" si="2"/>
        <v>1689</v>
      </c>
      <c r="C164">
        <v>13</v>
      </c>
    </row>
    <row r="165" spans="1:3" x14ac:dyDescent="0.25">
      <c r="A165" s="2">
        <v>44076</v>
      </c>
      <c r="B165">
        <f t="shared" si="2"/>
        <v>1705</v>
      </c>
      <c r="C165">
        <v>16</v>
      </c>
    </row>
    <row r="166" spans="1:3" x14ac:dyDescent="0.25">
      <c r="A166" s="2">
        <v>44077</v>
      </c>
      <c r="B166">
        <f t="shared" si="2"/>
        <v>1725</v>
      </c>
      <c r="C166">
        <v>20</v>
      </c>
    </row>
    <row r="167" spans="1:3" x14ac:dyDescent="0.25">
      <c r="A167" s="2">
        <v>44078</v>
      </c>
      <c r="B167">
        <f t="shared" si="2"/>
        <v>1739</v>
      </c>
      <c r="C167">
        <v>14</v>
      </c>
    </row>
    <row r="168" spans="1:3" x14ac:dyDescent="0.25">
      <c r="A168" s="2">
        <v>44079</v>
      </c>
      <c r="B168">
        <f t="shared" si="2"/>
        <v>1749</v>
      </c>
      <c r="C168">
        <v>10</v>
      </c>
    </row>
    <row r="169" spans="1:3" x14ac:dyDescent="0.25">
      <c r="A169" s="2">
        <v>44080</v>
      </c>
      <c r="B169">
        <f t="shared" si="2"/>
        <v>1767</v>
      </c>
      <c r="C169">
        <v>18</v>
      </c>
    </row>
    <row r="170" spans="1:3" x14ac:dyDescent="0.25">
      <c r="A170" s="2">
        <v>44081</v>
      </c>
      <c r="B170">
        <f t="shared" si="2"/>
        <v>1786</v>
      </c>
      <c r="C170">
        <v>19</v>
      </c>
    </row>
    <row r="171" spans="1:3" x14ac:dyDescent="0.25">
      <c r="A171" s="2">
        <v>44082</v>
      </c>
      <c r="B171">
        <f t="shared" si="2"/>
        <v>1793</v>
      </c>
      <c r="C171">
        <v>7</v>
      </c>
    </row>
    <row r="172" spans="1:3" x14ac:dyDescent="0.25">
      <c r="A172" s="2">
        <v>44083</v>
      </c>
      <c r="B172">
        <f t="shared" si="2"/>
        <v>1821</v>
      </c>
      <c r="C172">
        <v>28</v>
      </c>
    </row>
    <row r="173" spans="1:3" x14ac:dyDescent="0.25">
      <c r="A173" s="2">
        <v>44084</v>
      </c>
      <c r="B173">
        <f t="shared" si="2"/>
        <v>1831</v>
      </c>
      <c r="C173">
        <v>10</v>
      </c>
    </row>
    <row r="174" spans="1:3" x14ac:dyDescent="0.25">
      <c r="A174" s="2">
        <v>44085</v>
      </c>
      <c r="B174">
        <f t="shared" si="2"/>
        <v>1849</v>
      </c>
      <c r="C174">
        <v>18</v>
      </c>
    </row>
    <row r="175" spans="1:3" x14ac:dyDescent="0.25">
      <c r="A175" s="2">
        <v>44086</v>
      </c>
      <c r="B175">
        <f t="shared" si="2"/>
        <v>1862</v>
      </c>
      <c r="C175">
        <v>13</v>
      </c>
    </row>
    <row r="176" spans="1:3" x14ac:dyDescent="0.25">
      <c r="A176" s="2">
        <v>44087</v>
      </c>
      <c r="B176">
        <f t="shared" si="2"/>
        <v>1882</v>
      </c>
      <c r="C176">
        <v>20</v>
      </c>
    </row>
    <row r="177" spans="1:3" x14ac:dyDescent="0.25">
      <c r="A177" s="2">
        <v>44088</v>
      </c>
      <c r="B177">
        <f t="shared" si="2"/>
        <v>1892</v>
      </c>
      <c r="C177">
        <v>10</v>
      </c>
    </row>
    <row r="178" spans="1:3" x14ac:dyDescent="0.25">
      <c r="A178" s="2">
        <v>44089</v>
      </c>
      <c r="B178">
        <f t="shared" si="2"/>
        <v>1904</v>
      </c>
      <c r="C178">
        <v>12</v>
      </c>
    </row>
    <row r="179" spans="1:3" x14ac:dyDescent="0.25">
      <c r="A179" s="2">
        <v>44090</v>
      </c>
      <c r="B179">
        <f t="shared" si="2"/>
        <v>1925</v>
      </c>
      <c r="C179">
        <v>21</v>
      </c>
    </row>
    <row r="180" spans="1:3" x14ac:dyDescent="0.25">
      <c r="A180" s="2">
        <v>44091</v>
      </c>
      <c r="B180">
        <f t="shared" si="2"/>
        <v>1946</v>
      </c>
      <c r="C180">
        <v>21</v>
      </c>
    </row>
    <row r="181" spans="1:3" x14ac:dyDescent="0.25">
      <c r="A181" s="2">
        <v>44092</v>
      </c>
      <c r="B181">
        <f t="shared" si="2"/>
        <v>1970</v>
      </c>
      <c r="C181">
        <v>24</v>
      </c>
    </row>
    <row r="182" spans="1:3" x14ac:dyDescent="0.25">
      <c r="A182" s="2">
        <v>44093</v>
      </c>
      <c r="B182">
        <f t="shared" si="2"/>
        <v>1985</v>
      </c>
      <c r="C182">
        <v>15</v>
      </c>
    </row>
    <row r="183" spans="1:3" x14ac:dyDescent="0.25">
      <c r="A183" s="2">
        <v>44094</v>
      </c>
      <c r="B183">
        <f t="shared" si="2"/>
        <v>2002</v>
      </c>
      <c r="C183">
        <v>17</v>
      </c>
    </row>
    <row r="184" spans="1:3" x14ac:dyDescent="0.25">
      <c r="A184" s="2">
        <v>44095</v>
      </c>
      <c r="B184">
        <f t="shared" si="2"/>
        <v>2020</v>
      </c>
      <c r="C184">
        <v>18</v>
      </c>
    </row>
    <row r="185" spans="1:3" x14ac:dyDescent="0.25">
      <c r="A185" s="2">
        <v>44096</v>
      </c>
      <c r="B185">
        <f t="shared" si="2"/>
        <v>2027</v>
      </c>
      <c r="C185">
        <v>7</v>
      </c>
    </row>
    <row r="186" spans="1:3" x14ac:dyDescent="0.25">
      <c r="A186" s="2">
        <v>44097</v>
      </c>
      <c r="B186">
        <f t="shared" si="2"/>
        <v>2073</v>
      </c>
      <c r="C186">
        <v>46</v>
      </c>
    </row>
    <row r="187" spans="1:3" x14ac:dyDescent="0.25">
      <c r="A187" s="2">
        <v>44098</v>
      </c>
      <c r="B187">
        <f t="shared" si="2"/>
        <v>2106</v>
      </c>
      <c r="C187">
        <v>33</v>
      </c>
    </row>
    <row r="188" spans="1:3" x14ac:dyDescent="0.25">
      <c r="A188" s="2">
        <v>44099</v>
      </c>
      <c r="B188">
        <f t="shared" si="2"/>
        <v>2139</v>
      </c>
      <c r="C188">
        <v>33</v>
      </c>
    </row>
    <row r="189" spans="1:3" x14ac:dyDescent="0.25">
      <c r="A189" s="2">
        <v>44100</v>
      </c>
      <c r="B189">
        <f t="shared" si="2"/>
        <v>2162</v>
      </c>
      <c r="C189">
        <v>23</v>
      </c>
    </row>
    <row r="190" spans="1:3" x14ac:dyDescent="0.25">
      <c r="A190" s="2">
        <v>44101</v>
      </c>
      <c r="B190">
        <f t="shared" si="2"/>
        <v>2190</v>
      </c>
      <c r="C190">
        <v>28</v>
      </c>
    </row>
    <row r="191" spans="1:3" x14ac:dyDescent="0.25">
      <c r="A191" s="2">
        <v>44102</v>
      </c>
      <c r="B191">
        <f t="shared" si="2"/>
        <v>2223</v>
      </c>
      <c r="C191">
        <v>33</v>
      </c>
    </row>
    <row r="192" spans="1:3" x14ac:dyDescent="0.25">
      <c r="A192" s="2">
        <v>44103</v>
      </c>
      <c r="B192">
        <f t="shared" si="2"/>
        <v>2257</v>
      </c>
      <c r="C192">
        <v>34</v>
      </c>
    </row>
    <row r="193" spans="1:3" x14ac:dyDescent="0.25">
      <c r="A193" s="2">
        <v>44104</v>
      </c>
      <c r="B193">
        <f t="shared" si="2"/>
        <v>2300</v>
      </c>
      <c r="C193">
        <v>43</v>
      </c>
    </row>
    <row r="194" spans="1:3" x14ac:dyDescent="0.25">
      <c r="A194" s="2">
        <v>44105</v>
      </c>
      <c r="B194">
        <f t="shared" si="2"/>
        <v>2336</v>
      </c>
      <c r="C194">
        <v>36</v>
      </c>
    </row>
    <row r="195" spans="1:3" x14ac:dyDescent="0.25">
      <c r="A195" s="2">
        <v>44106</v>
      </c>
      <c r="B195">
        <f t="shared" si="2"/>
        <v>2360</v>
      </c>
      <c r="C195">
        <v>24</v>
      </c>
    </row>
    <row r="196" spans="1:3" x14ac:dyDescent="0.25">
      <c r="A196" s="2">
        <v>44107</v>
      </c>
      <c r="B196">
        <f t="shared" ref="B196:B259" si="3">B195+C196</f>
        <v>2402</v>
      </c>
      <c r="C196">
        <v>42</v>
      </c>
    </row>
    <row r="197" spans="1:3" x14ac:dyDescent="0.25">
      <c r="A197" s="2">
        <v>44108</v>
      </c>
      <c r="B197">
        <f t="shared" si="3"/>
        <v>2441</v>
      </c>
      <c r="C197">
        <v>39</v>
      </c>
    </row>
    <row r="198" spans="1:3" x14ac:dyDescent="0.25">
      <c r="A198" s="2">
        <v>44109</v>
      </c>
      <c r="B198">
        <f t="shared" si="3"/>
        <v>2458</v>
      </c>
      <c r="C198">
        <v>17</v>
      </c>
    </row>
    <row r="199" spans="1:3" x14ac:dyDescent="0.25">
      <c r="A199" s="2">
        <v>44110</v>
      </c>
      <c r="B199">
        <f t="shared" si="3"/>
        <v>2490</v>
      </c>
      <c r="C199">
        <v>32</v>
      </c>
    </row>
    <row r="200" spans="1:3" x14ac:dyDescent="0.25">
      <c r="A200" s="2">
        <v>44111</v>
      </c>
      <c r="B200">
        <f t="shared" si="3"/>
        <v>2519</v>
      </c>
      <c r="C200">
        <v>29</v>
      </c>
    </row>
    <row r="201" spans="1:3" x14ac:dyDescent="0.25">
      <c r="A201" s="2">
        <v>44112</v>
      </c>
      <c r="B201">
        <f t="shared" si="3"/>
        <v>2585</v>
      </c>
      <c r="C201">
        <v>66</v>
      </c>
    </row>
    <row r="202" spans="1:3" x14ac:dyDescent="0.25">
      <c r="A202" s="2">
        <v>44113</v>
      </c>
      <c r="B202">
        <f t="shared" si="3"/>
        <v>2613</v>
      </c>
      <c r="C202">
        <v>28</v>
      </c>
    </row>
    <row r="203" spans="1:3" x14ac:dyDescent="0.25">
      <c r="A203" s="2">
        <v>44114</v>
      </c>
      <c r="B203">
        <f t="shared" si="3"/>
        <v>2643</v>
      </c>
      <c r="C203">
        <v>30</v>
      </c>
    </row>
    <row r="204" spans="1:3" x14ac:dyDescent="0.25">
      <c r="A204" s="2">
        <v>44115</v>
      </c>
      <c r="B204">
        <f t="shared" si="3"/>
        <v>2688</v>
      </c>
      <c r="C204">
        <v>45</v>
      </c>
    </row>
    <row r="205" spans="1:3" x14ac:dyDescent="0.25">
      <c r="A205" s="2">
        <v>44116</v>
      </c>
      <c r="B205">
        <f t="shared" si="3"/>
        <v>2728</v>
      </c>
      <c r="C205">
        <v>40</v>
      </c>
    </row>
    <row r="206" spans="1:3" x14ac:dyDescent="0.25">
      <c r="A206" s="2">
        <v>44117</v>
      </c>
      <c r="B206">
        <f t="shared" si="3"/>
        <v>2759</v>
      </c>
      <c r="C206">
        <v>31</v>
      </c>
    </row>
    <row r="207" spans="1:3" x14ac:dyDescent="0.25">
      <c r="A207" s="2">
        <v>44118</v>
      </c>
      <c r="B207">
        <f t="shared" si="3"/>
        <v>2798</v>
      </c>
      <c r="C207">
        <v>39</v>
      </c>
    </row>
    <row r="208" spans="1:3" x14ac:dyDescent="0.25">
      <c r="A208" s="2">
        <v>44119</v>
      </c>
      <c r="B208">
        <f t="shared" si="3"/>
        <v>2828</v>
      </c>
      <c r="C208">
        <v>30</v>
      </c>
    </row>
    <row r="209" spans="1:3" x14ac:dyDescent="0.25">
      <c r="A209" s="2">
        <v>44120</v>
      </c>
      <c r="B209">
        <f t="shared" si="3"/>
        <v>2868</v>
      </c>
      <c r="C209">
        <v>40</v>
      </c>
    </row>
    <row r="210" spans="1:3" x14ac:dyDescent="0.25">
      <c r="A210" s="2">
        <v>44121</v>
      </c>
      <c r="B210">
        <f t="shared" si="3"/>
        <v>2914</v>
      </c>
      <c r="C210">
        <v>46</v>
      </c>
    </row>
    <row r="211" spans="1:3" x14ac:dyDescent="0.25">
      <c r="A211" s="2">
        <v>44122</v>
      </c>
      <c r="B211">
        <f t="shared" si="3"/>
        <v>2953</v>
      </c>
      <c r="C211">
        <v>39</v>
      </c>
    </row>
    <row r="212" spans="1:3" x14ac:dyDescent="0.25">
      <c r="A212" s="2">
        <v>44123</v>
      </c>
      <c r="B212">
        <f t="shared" si="3"/>
        <v>3018</v>
      </c>
      <c r="C212">
        <v>65</v>
      </c>
    </row>
    <row r="213" spans="1:3" x14ac:dyDescent="0.25">
      <c r="A213" s="2">
        <v>44124</v>
      </c>
      <c r="B213">
        <f t="shared" si="3"/>
        <v>3065</v>
      </c>
      <c r="C213">
        <v>47</v>
      </c>
    </row>
    <row r="214" spans="1:3" x14ac:dyDescent="0.25">
      <c r="A214" s="2">
        <v>44125</v>
      </c>
      <c r="B214">
        <f t="shared" si="3"/>
        <v>3136</v>
      </c>
      <c r="C214">
        <v>71</v>
      </c>
    </row>
    <row r="215" spans="1:3" x14ac:dyDescent="0.25">
      <c r="A215" s="2">
        <v>44126</v>
      </c>
      <c r="B215">
        <f t="shared" si="3"/>
        <v>3200</v>
      </c>
      <c r="C215">
        <v>64</v>
      </c>
    </row>
    <row r="216" spans="1:3" x14ac:dyDescent="0.25">
      <c r="A216" s="2">
        <v>44127</v>
      </c>
      <c r="B216">
        <f t="shared" si="3"/>
        <v>3258</v>
      </c>
      <c r="C216">
        <v>58</v>
      </c>
    </row>
    <row r="217" spans="1:3" x14ac:dyDescent="0.25">
      <c r="A217" s="2">
        <v>44128</v>
      </c>
      <c r="B217">
        <f t="shared" si="3"/>
        <v>3325</v>
      </c>
      <c r="C217">
        <v>67</v>
      </c>
    </row>
    <row r="218" spans="1:3" x14ac:dyDescent="0.25">
      <c r="A218" s="2">
        <v>44129</v>
      </c>
      <c r="B218">
        <f t="shared" si="3"/>
        <v>3384</v>
      </c>
      <c r="C218">
        <v>59</v>
      </c>
    </row>
    <row r="219" spans="1:3" x14ac:dyDescent="0.25">
      <c r="A219" s="2">
        <v>44130</v>
      </c>
      <c r="B219">
        <f t="shared" si="3"/>
        <v>3442</v>
      </c>
      <c r="C219">
        <v>58</v>
      </c>
    </row>
    <row r="220" spans="1:3" x14ac:dyDescent="0.25">
      <c r="A220" s="2">
        <v>44131</v>
      </c>
      <c r="B220">
        <f t="shared" si="3"/>
        <v>3516</v>
      </c>
      <c r="C220">
        <v>74</v>
      </c>
    </row>
    <row r="221" spans="1:3" x14ac:dyDescent="0.25">
      <c r="A221" s="2">
        <v>44132</v>
      </c>
      <c r="B221">
        <f t="shared" si="3"/>
        <v>3578</v>
      </c>
      <c r="C221">
        <v>62</v>
      </c>
    </row>
    <row r="222" spans="1:3" x14ac:dyDescent="0.25">
      <c r="A222" s="2">
        <v>44133</v>
      </c>
      <c r="B222">
        <f t="shared" si="3"/>
        <v>3673</v>
      </c>
      <c r="C222">
        <v>95</v>
      </c>
    </row>
    <row r="223" spans="1:3" x14ac:dyDescent="0.25">
      <c r="A223" s="2">
        <v>44134</v>
      </c>
      <c r="B223">
        <f t="shared" si="3"/>
        <v>3734</v>
      </c>
      <c r="C223">
        <v>61</v>
      </c>
    </row>
    <row r="224" spans="1:3" x14ac:dyDescent="0.25">
      <c r="A224" s="2">
        <v>44135</v>
      </c>
      <c r="B224">
        <f t="shared" si="3"/>
        <v>3793</v>
      </c>
      <c r="C224">
        <v>59</v>
      </c>
    </row>
    <row r="225" spans="1:3" x14ac:dyDescent="0.25">
      <c r="A225" s="2">
        <v>44136</v>
      </c>
      <c r="B225">
        <f t="shared" si="3"/>
        <v>3848</v>
      </c>
      <c r="C225">
        <v>55</v>
      </c>
    </row>
    <row r="226" spans="1:3" x14ac:dyDescent="0.25">
      <c r="A226" s="2">
        <v>44137</v>
      </c>
      <c r="B226">
        <f t="shared" si="3"/>
        <v>3921</v>
      </c>
      <c r="C226">
        <v>73</v>
      </c>
    </row>
    <row r="227" spans="1:3" x14ac:dyDescent="0.25">
      <c r="A227" s="2">
        <v>44138</v>
      </c>
      <c r="B227">
        <f t="shared" si="3"/>
        <v>4000</v>
      </c>
      <c r="C227">
        <v>79</v>
      </c>
    </row>
    <row r="228" spans="1:3" x14ac:dyDescent="0.25">
      <c r="A228" s="2">
        <v>44139</v>
      </c>
      <c r="B228">
        <f t="shared" si="3"/>
        <v>4095</v>
      </c>
      <c r="C228">
        <v>95</v>
      </c>
    </row>
    <row r="229" spans="1:3" x14ac:dyDescent="0.25">
      <c r="A229" s="2">
        <v>44140</v>
      </c>
      <c r="B229">
        <f t="shared" si="3"/>
        <v>4181</v>
      </c>
      <c r="C229">
        <v>86</v>
      </c>
    </row>
    <row r="230" spans="1:3" x14ac:dyDescent="0.25">
      <c r="A230" s="2">
        <v>44141</v>
      </c>
      <c r="B230">
        <f t="shared" si="3"/>
        <v>4287</v>
      </c>
      <c r="C230">
        <v>106</v>
      </c>
    </row>
    <row r="231" spans="1:3" x14ac:dyDescent="0.25">
      <c r="A231" s="2">
        <v>44142</v>
      </c>
      <c r="B231">
        <f t="shared" si="3"/>
        <v>4363</v>
      </c>
      <c r="C231">
        <v>76</v>
      </c>
    </row>
    <row r="232" spans="1:3" x14ac:dyDescent="0.25">
      <c r="A232" s="2">
        <v>44143</v>
      </c>
      <c r="B232">
        <f t="shared" si="3"/>
        <v>4454</v>
      </c>
      <c r="C232">
        <v>91</v>
      </c>
    </row>
    <row r="233" spans="1:3" x14ac:dyDescent="0.25">
      <c r="A233" s="2">
        <v>44144</v>
      </c>
      <c r="B233">
        <f t="shared" si="3"/>
        <v>4575</v>
      </c>
      <c r="C233">
        <v>121</v>
      </c>
    </row>
    <row r="234" spans="1:3" x14ac:dyDescent="0.25">
      <c r="A234" s="2">
        <v>44145</v>
      </c>
      <c r="B234">
        <f t="shared" si="3"/>
        <v>4670</v>
      </c>
      <c r="C234">
        <v>95</v>
      </c>
    </row>
    <row r="235" spans="1:3" x14ac:dyDescent="0.25">
      <c r="A235" s="2">
        <v>44146</v>
      </c>
      <c r="B235">
        <f t="shared" si="3"/>
        <v>4823</v>
      </c>
      <c r="C235">
        <v>153</v>
      </c>
    </row>
    <row r="236" spans="1:3" x14ac:dyDescent="0.25">
      <c r="A236" s="2">
        <v>44147</v>
      </c>
      <c r="B236">
        <f t="shared" si="3"/>
        <v>4987</v>
      </c>
      <c r="C236">
        <v>164</v>
      </c>
    </row>
    <row r="237" spans="1:3" x14ac:dyDescent="0.25">
      <c r="A237" s="2">
        <v>44148</v>
      </c>
      <c r="B237">
        <f t="shared" si="3"/>
        <v>5117</v>
      </c>
      <c r="C237">
        <v>130</v>
      </c>
    </row>
    <row r="238" spans="1:3" x14ac:dyDescent="0.25">
      <c r="A238" s="2">
        <v>44149</v>
      </c>
      <c r="B238">
        <f t="shared" si="3"/>
        <v>5220</v>
      </c>
      <c r="C238">
        <v>103</v>
      </c>
    </row>
    <row r="239" spans="1:3" x14ac:dyDescent="0.25">
      <c r="A239" s="2">
        <v>44150</v>
      </c>
      <c r="B239">
        <f t="shared" si="3"/>
        <v>5352</v>
      </c>
      <c r="C239">
        <v>132</v>
      </c>
    </row>
    <row r="240" spans="1:3" x14ac:dyDescent="0.25">
      <c r="A240" s="2">
        <v>44151</v>
      </c>
      <c r="B240">
        <f t="shared" si="3"/>
        <v>5490</v>
      </c>
      <c r="C240">
        <v>138</v>
      </c>
    </row>
    <row r="241" spans="1:3" x14ac:dyDescent="0.25">
      <c r="A241" s="2">
        <v>44152</v>
      </c>
      <c r="B241">
        <f t="shared" si="3"/>
        <v>5633</v>
      </c>
      <c r="C241">
        <v>143</v>
      </c>
    </row>
    <row r="242" spans="1:3" x14ac:dyDescent="0.25">
      <c r="A242" s="2">
        <v>44153</v>
      </c>
      <c r="B242">
        <f t="shared" si="3"/>
        <v>5813</v>
      </c>
      <c r="C242">
        <v>180</v>
      </c>
    </row>
    <row r="243" spans="1:3" x14ac:dyDescent="0.25">
      <c r="A243" s="2">
        <v>44154</v>
      </c>
      <c r="B243">
        <f t="shared" si="3"/>
        <v>5922</v>
      </c>
      <c r="C243">
        <v>109</v>
      </c>
    </row>
    <row r="244" spans="1:3" x14ac:dyDescent="0.25">
      <c r="A244" s="2">
        <v>44155</v>
      </c>
      <c r="B244">
        <f t="shared" si="3"/>
        <v>6016</v>
      </c>
      <c r="C244">
        <v>94</v>
      </c>
    </row>
    <row r="245" spans="1:3" x14ac:dyDescent="0.25">
      <c r="A245" s="2">
        <v>44156</v>
      </c>
      <c r="B245">
        <f t="shared" si="3"/>
        <v>6102</v>
      </c>
      <c r="C245">
        <v>86</v>
      </c>
    </row>
    <row r="246" spans="1:3" x14ac:dyDescent="0.25">
      <c r="A246" s="2">
        <v>44157</v>
      </c>
      <c r="B246">
        <f t="shared" si="3"/>
        <v>6203</v>
      </c>
      <c r="C246">
        <v>101</v>
      </c>
    </row>
    <row r="247" spans="1:3" x14ac:dyDescent="0.25">
      <c r="A247" s="2">
        <v>44158</v>
      </c>
      <c r="B247">
        <f t="shared" si="3"/>
        <v>6360</v>
      </c>
      <c r="C247">
        <v>157</v>
      </c>
    </row>
    <row r="248" spans="1:3" x14ac:dyDescent="0.25">
      <c r="A248" s="2">
        <v>44159</v>
      </c>
      <c r="B248">
        <f t="shared" si="3"/>
        <v>6520</v>
      </c>
      <c r="C248">
        <v>160</v>
      </c>
    </row>
    <row r="249" spans="1:3" x14ac:dyDescent="0.25">
      <c r="A249" s="2">
        <v>44160</v>
      </c>
      <c r="B249">
        <f t="shared" si="3"/>
        <v>6717</v>
      </c>
      <c r="C249">
        <v>197</v>
      </c>
    </row>
    <row r="250" spans="1:3" x14ac:dyDescent="0.25">
      <c r="A250" s="2">
        <v>44161</v>
      </c>
      <c r="B250">
        <f t="shared" si="3"/>
        <v>6754</v>
      </c>
      <c r="C250">
        <v>37</v>
      </c>
    </row>
    <row r="251" spans="1:3" x14ac:dyDescent="0.25">
      <c r="A251" s="2">
        <v>44162</v>
      </c>
      <c r="B251">
        <f t="shared" si="3"/>
        <v>7004</v>
      </c>
      <c r="C251">
        <v>250</v>
      </c>
    </row>
    <row r="252" spans="1:3" x14ac:dyDescent="0.25">
      <c r="A252" s="2">
        <v>44163</v>
      </c>
      <c r="B252">
        <f t="shared" si="3"/>
        <v>7120</v>
      </c>
      <c r="C252">
        <v>116</v>
      </c>
    </row>
    <row r="253" spans="1:3" x14ac:dyDescent="0.25">
      <c r="A253" s="2">
        <v>44164</v>
      </c>
      <c r="B253">
        <f t="shared" si="3"/>
        <v>7286</v>
      </c>
      <c r="C253">
        <v>166</v>
      </c>
    </row>
    <row r="254" spans="1:3" x14ac:dyDescent="0.25">
      <c r="A254" s="2">
        <v>44165</v>
      </c>
      <c r="B254">
        <f t="shared" si="3"/>
        <v>7524</v>
      </c>
      <c r="C254">
        <v>238</v>
      </c>
    </row>
    <row r="255" spans="1:3" x14ac:dyDescent="0.25">
      <c r="A255" s="2">
        <v>44166</v>
      </c>
      <c r="B255">
        <f t="shared" si="3"/>
        <v>7750</v>
      </c>
      <c r="C255">
        <v>226</v>
      </c>
    </row>
    <row r="256" spans="1:3" x14ac:dyDescent="0.25">
      <c r="A256" s="2">
        <v>44167</v>
      </c>
      <c r="B256">
        <f t="shared" si="3"/>
        <v>7959</v>
      </c>
      <c r="C256">
        <v>209</v>
      </c>
    </row>
    <row r="257" spans="1:3" x14ac:dyDescent="0.25">
      <c r="A257" s="2">
        <v>44168</v>
      </c>
      <c r="B257">
        <f t="shared" si="3"/>
        <v>8242</v>
      </c>
      <c r="C257">
        <v>283</v>
      </c>
    </row>
    <row r="258" spans="1:3" x14ac:dyDescent="0.25">
      <c r="A258" s="2">
        <v>44169</v>
      </c>
      <c r="B258">
        <f t="shared" si="3"/>
        <v>8417</v>
      </c>
      <c r="C258">
        <v>175</v>
      </c>
    </row>
    <row r="259" spans="1:3" x14ac:dyDescent="0.25">
      <c r="A259" s="2">
        <v>44170</v>
      </c>
      <c r="B259">
        <f t="shared" si="3"/>
        <v>8597</v>
      </c>
      <c r="C259">
        <v>180</v>
      </c>
    </row>
    <row r="260" spans="1:3" x14ac:dyDescent="0.25">
      <c r="A260" s="2">
        <v>44171</v>
      </c>
      <c r="B260">
        <f t="shared" ref="B260:B309" si="4">B259+C260</f>
        <v>8771</v>
      </c>
      <c r="C260">
        <v>174</v>
      </c>
    </row>
    <row r="261" spans="1:3" x14ac:dyDescent="0.25">
      <c r="A261" s="2">
        <v>44172</v>
      </c>
      <c r="B261">
        <f t="shared" si="4"/>
        <v>9072</v>
      </c>
      <c r="C261">
        <v>301</v>
      </c>
    </row>
    <row r="262" spans="1:3" x14ac:dyDescent="0.25">
      <c r="A262" s="2">
        <v>44173</v>
      </c>
      <c r="B262">
        <f t="shared" si="4"/>
        <v>9339</v>
      </c>
      <c r="C262">
        <v>267</v>
      </c>
    </row>
    <row r="263" spans="1:3" x14ac:dyDescent="0.25">
      <c r="A263" s="2">
        <v>44174</v>
      </c>
      <c r="B263">
        <f t="shared" si="4"/>
        <v>9621</v>
      </c>
      <c r="C263">
        <v>282</v>
      </c>
    </row>
    <row r="264" spans="1:3" x14ac:dyDescent="0.25">
      <c r="A264" s="2">
        <v>44175</v>
      </c>
      <c r="B264">
        <f t="shared" si="4"/>
        <v>9873</v>
      </c>
      <c r="C264">
        <v>252</v>
      </c>
    </row>
    <row r="265" spans="1:3" x14ac:dyDescent="0.25">
      <c r="A265" s="2">
        <v>44176</v>
      </c>
      <c r="B265">
        <f t="shared" si="4"/>
        <v>10051</v>
      </c>
      <c r="C265">
        <v>178</v>
      </c>
    </row>
    <row r="266" spans="1:3" x14ac:dyDescent="0.25">
      <c r="A266" s="2">
        <v>44177</v>
      </c>
      <c r="B266">
        <f t="shared" si="4"/>
        <v>10198</v>
      </c>
      <c r="C266">
        <v>147</v>
      </c>
    </row>
    <row r="267" spans="1:3" x14ac:dyDescent="0.25">
      <c r="A267" s="2">
        <v>44178</v>
      </c>
      <c r="B267">
        <f t="shared" si="4"/>
        <v>10397</v>
      </c>
      <c r="C267">
        <v>199</v>
      </c>
    </row>
    <row r="268" spans="1:3" x14ac:dyDescent="0.25">
      <c r="A268" s="2">
        <v>44179</v>
      </c>
      <c r="B268">
        <f t="shared" si="4"/>
        <v>10660</v>
      </c>
      <c r="C268">
        <v>263</v>
      </c>
    </row>
    <row r="269" spans="1:3" x14ac:dyDescent="0.25">
      <c r="A269" s="2">
        <v>44180</v>
      </c>
      <c r="B269">
        <f t="shared" si="4"/>
        <v>10857</v>
      </c>
      <c r="C269">
        <v>197</v>
      </c>
    </row>
    <row r="270" spans="1:3" x14ac:dyDescent="0.25">
      <c r="A270" s="2">
        <v>44181</v>
      </c>
      <c r="B270">
        <f t="shared" si="4"/>
        <v>11103</v>
      </c>
      <c r="C270">
        <v>246</v>
      </c>
    </row>
    <row r="271" spans="1:3" x14ac:dyDescent="0.25">
      <c r="A271" s="2">
        <v>44182</v>
      </c>
      <c r="B271">
        <f t="shared" si="4"/>
        <v>11219</v>
      </c>
      <c r="C271">
        <v>116</v>
      </c>
    </row>
    <row r="272" spans="1:3" x14ac:dyDescent="0.25">
      <c r="A272" s="2">
        <v>44183</v>
      </c>
      <c r="B272">
        <f t="shared" si="4"/>
        <v>11513</v>
      </c>
      <c r="C272">
        <v>294</v>
      </c>
    </row>
    <row r="273" spans="1:3" x14ac:dyDescent="0.25">
      <c r="A273" s="2">
        <v>44184</v>
      </c>
      <c r="B273">
        <f t="shared" si="4"/>
        <v>11676</v>
      </c>
      <c r="C273">
        <v>163</v>
      </c>
    </row>
    <row r="274" spans="1:3" x14ac:dyDescent="0.25">
      <c r="A274" s="2">
        <v>44185</v>
      </c>
      <c r="B274">
        <f t="shared" si="4"/>
        <v>11905</v>
      </c>
      <c r="C274">
        <v>229</v>
      </c>
    </row>
    <row r="275" spans="1:3" x14ac:dyDescent="0.25">
      <c r="A275" s="2">
        <v>44186</v>
      </c>
      <c r="B275">
        <f t="shared" si="4"/>
        <v>12182</v>
      </c>
      <c r="C275">
        <v>277</v>
      </c>
    </row>
    <row r="276" spans="1:3" x14ac:dyDescent="0.25">
      <c r="A276" s="2">
        <v>44187</v>
      </c>
      <c r="B276">
        <f t="shared" si="4"/>
        <v>12482</v>
      </c>
      <c r="C276">
        <v>300</v>
      </c>
    </row>
    <row r="277" spans="1:3" x14ac:dyDescent="0.25">
      <c r="A277" s="2">
        <v>44188</v>
      </c>
      <c r="B277">
        <f t="shared" si="4"/>
        <v>12843</v>
      </c>
      <c r="C277">
        <v>361</v>
      </c>
    </row>
    <row r="278" spans="1:3" x14ac:dyDescent="0.25">
      <c r="A278" s="2">
        <v>44189</v>
      </c>
      <c r="B278">
        <f t="shared" si="4"/>
        <v>13118</v>
      </c>
      <c r="C278">
        <v>275</v>
      </c>
    </row>
    <row r="279" spans="1:3" x14ac:dyDescent="0.25">
      <c r="A279" s="2">
        <v>44190</v>
      </c>
      <c r="B279">
        <f t="shared" si="4"/>
        <v>13142</v>
      </c>
      <c r="C279">
        <v>24</v>
      </c>
    </row>
    <row r="280" spans="1:3" x14ac:dyDescent="0.25">
      <c r="A280" s="2">
        <v>44191</v>
      </c>
      <c r="B280">
        <f t="shared" si="4"/>
        <v>13437</v>
      </c>
      <c r="C280">
        <v>295</v>
      </c>
    </row>
    <row r="281" spans="1:3" x14ac:dyDescent="0.25">
      <c r="A281" s="2">
        <v>44192</v>
      </c>
      <c r="B281">
        <f t="shared" si="4"/>
        <v>13759</v>
      </c>
      <c r="C281">
        <v>322</v>
      </c>
    </row>
    <row r="282" spans="1:3" x14ac:dyDescent="0.25">
      <c r="A282" s="2">
        <v>44193</v>
      </c>
      <c r="B282">
        <f t="shared" si="4"/>
        <v>14179</v>
      </c>
      <c r="C282">
        <v>420</v>
      </c>
    </row>
    <row r="283" spans="1:3" x14ac:dyDescent="0.25">
      <c r="A283" s="2">
        <v>44194</v>
      </c>
      <c r="B283">
        <f t="shared" si="4"/>
        <v>14539</v>
      </c>
      <c r="C283">
        <v>360</v>
      </c>
    </row>
    <row r="284" spans="1:3" x14ac:dyDescent="0.25">
      <c r="A284" s="2">
        <v>44195</v>
      </c>
      <c r="B284">
        <f t="shared" si="4"/>
        <v>14994</v>
      </c>
      <c r="C284">
        <v>455</v>
      </c>
    </row>
    <row r="285" spans="1:3" x14ac:dyDescent="0.25">
      <c r="A285" s="2">
        <v>44196</v>
      </c>
      <c r="B285">
        <f t="shared" si="4"/>
        <v>15402</v>
      </c>
      <c r="C285">
        <v>408</v>
      </c>
    </row>
    <row r="286" spans="1:3" x14ac:dyDescent="0.25">
      <c r="A286" s="2">
        <v>44197</v>
      </c>
      <c r="B286">
        <f t="shared" si="4"/>
        <v>15670</v>
      </c>
      <c r="C286">
        <v>268</v>
      </c>
    </row>
    <row r="287" spans="1:3" x14ac:dyDescent="0.25">
      <c r="A287" s="2">
        <v>44198</v>
      </c>
      <c r="B287">
        <f t="shared" si="4"/>
        <v>15998</v>
      </c>
      <c r="C287">
        <v>328</v>
      </c>
    </row>
    <row r="288" spans="1:3" x14ac:dyDescent="0.25">
      <c r="A288" s="2">
        <v>44199</v>
      </c>
      <c r="B288">
        <f t="shared" si="4"/>
        <v>16322</v>
      </c>
      <c r="C288">
        <v>324</v>
      </c>
    </row>
    <row r="289" spans="1:3" x14ac:dyDescent="0.25">
      <c r="A289" s="2">
        <v>44200</v>
      </c>
      <c r="B289">
        <f t="shared" si="4"/>
        <v>16853</v>
      </c>
      <c r="C289">
        <v>531</v>
      </c>
    </row>
    <row r="290" spans="1:3" x14ac:dyDescent="0.25">
      <c r="A290" s="2">
        <v>44201</v>
      </c>
      <c r="B290">
        <f t="shared" si="4"/>
        <v>17305</v>
      </c>
      <c r="C290">
        <v>452</v>
      </c>
    </row>
    <row r="291" spans="1:3" x14ac:dyDescent="0.25">
      <c r="A291" s="2">
        <v>44202</v>
      </c>
      <c r="B291">
        <f t="shared" si="4"/>
        <v>17759</v>
      </c>
      <c r="C291">
        <v>454</v>
      </c>
    </row>
    <row r="292" spans="1:3" x14ac:dyDescent="0.25">
      <c r="A292" s="2">
        <v>44203</v>
      </c>
      <c r="B292">
        <f t="shared" si="4"/>
        <v>18150</v>
      </c>
      <c r="C292">
        <v>391</v>
      </c>
    </row>
    <row r="293" spans="1:3" x14ac:dyDescent="0.25">
      <c r="A293" s="2">
        <v>44204</v>
      </c>
      <c r="B293">
        <f t="shared" si="4"/>
        <v>18555</v>
      </c>
      <c r="C293">
        <v>405</v>
      </c>
    </row>
    <row r="294" spans="1:3" x14ac:dyDescent="0.25">
      <c r="A294" s="2">
        <v>44205</v>
      </c>
      <c r="B294">
        <f t="shared" si="4"/>
        <v>18825</v>
      </c>
      <c r="C294">
        <v>270</v>
      </c>
    </row>
    <row r="295" spans="1:3" x14ac:dyDescent="0.25">
      <c r="A295" s="2">
        <v>44206</v>
      </c>
      <c r="B295">
        <f t="shared" si="4"/>
        <v>19062</v>
      </c>
      <c r="C295">
        <v>237</v>
      </c>
    </row>
    <row r="296" spans="1:3" x14ac:dyDescent="0.25">
      <c r="A296" s="2">
        <v>44207</v>
      </c>
      <c r="B296">
        <f t="shared" si="4"/>
        <v>19475</v>
      </c>
      <c r="C296">
        <v>413</v>
      </c>
    </row>
    <row r="297" spans="1:3" x14ac:dyDescent="0.25">
      <c r="A297" s="2">
        <v>44208</v>
      </c>
      <c r="B297">
        <f t="shared" si="4"/>
        <v>19827</v>
      </c>
      <c r="C297">
        <v>352</v>
      </c>
    </row>
    <row r="298" spans="1:3" x14ac:dyDescent="0.25">
      <c r="A298" s="2">
        <v>44209</v>
      </c>
      <c r="B298">
        <f t="shared" si="4"/>
        <v>20199</v>
      </c>
      <c r="C298">
        <v>372</v>
      </c>
    </row>
    <row r="299" spans="1:3" x14ac:dyDescent="0.25">
      <c r="A299" s="2">
        <v>44210</v>
      </c>
      <c r="B299">
        <f t="shared" si="4"/>
        <v>20546</v>
      </c>
      <c r="C299">
        <v>347</v>
      </c>
    </row>
    <row r="300" spans="1:3" x14ac:dyDescent="0.25">
      <c r="A300" s="2">
        <v>44211</v>
      </c>
      <c r="B300">
        <f t="shared" si="4"/>
        <v>20856</v>
      </c>
      <c r="C300">
        <v>310</v>
      </c>
    </row>
    <row r="301" spans="1:3" x14ac:dyDescent="0.25">
      <c r="A301" s="2">
        <v>44212</v>
      </c>
      <c r="B301">
        <f t="shared" si="4"/>
        <v>21065</v>
      </c>
      <c r="C301">
        <v>209</v>
      </c>
    </row>
    <row r="302" spans="1:3" x14ac:dyDescent="0.25">
      <c r="A302" s="2">
        <v>44213</v>
      </c>
      <c r="B302">
        <f t="shared" si="4"/>
        <v>21309</v>
      </c>
      <c r="C302">
        <v>244</v>
      </c>
    </row>
    <row r="303" spans="1:3" x14ac:dyDescent="0.25">
      <c r="A303" s="2">
        <v>44214</v>
      </c>
      <c r="B303">
        <f t="shared" si="4"/>
        <v>21696</v>
      </c>
      <c r="C303">
        <v>387</v>
      </c>
    </row>
    <row r="304" spans="1:3" x14ac:dyDescent="0.25">
      <c r="A304" s="2">
        <v>44215</v>
      </c>
      <c r="B304">
        <f t="shared" si="4"/>
        <v>22048</v>
      </c>
      <c r="C304">
        <v>352</v>
      </c>
    </row>
    <row r="305" spans="1:3" x14ac:dyDescent="0.25">
      <c r="A305" s="2">
        <v>44216</v>
      </c>
      <c r="B305">
        <f t="shared" si="4"/>
        <v>22362</v>
      </c>
      <c r="C305">
        <v>314</v>
      </c>
    </row>
    <row r="306" spans="1:3" x14ac:dyDescent="0.25">
      <c r="A306" s="2">
        <v>44217</v>
      </c>
      <c r="B306">
        <f t="shared" si="4"/>
        <v>22677</v>
      </c>
      <c r="C306">
        <v>315</v>
      </c>
    </row>
    <row r="307" spans="1:3" x14ac:dyDescent="0.25">
      <c r="A307" s="2">
        <v>44218</v>
      </c>
      <c r="B307">
        <f t="shared" si="4"/>
        <v>22994</v>
      </c>
      <c r="C307">
        <v>317</v>
      </c>
    </row>
    <row r="308" spans="1:3" x14ac:dyDescent="0.25">
      <c r="A308" s="2">
        <v>44219</v>
      </c>
      <c r="B308">
        <f t="shared" si="4"/>
        <v>23207</v>
      </c>
      <c r="C308">
        <v>213</v>
      </c>
    </row>
    <row r="309" spans="1:3" x14ac:dyDescent="0.25">
      <c r="A309" s="2">
        <v>44220</v>
      </c>
      <c r="B309">
        <f t="shared" si="4"/>
        <v>23393</v>
      </c>
      <c r="C309">
        <v>186</v>
      </c>
    </row>
    <row r="310" spans="1:3" x14ac:dyDescent="0.25">
      <c r="A310" s="2">
        <v>44221</v>
      </c>
      <c r="B310">
        <f>B309+C310</f>
        <v>23719</v>
      </c>
      <c r="C310">
        <v>326</v>
      </c>
    </row>
    <row r="311" spans="1:3" x14ac:dyDescent="0.25">
      <c r="A311" s="2">
        <v>44222</v>
      </c>
      <c r="B311">
        <f>B310+C311</f>
        <v>23950</v>
      </c>
      <c r="C311">
        <v>231</v>
      </c>
    </row>
    <row r="312" spans="1:3" x14ac:dyDescent="0.25">
      <c r="A312" s="2">
        <v>44223</v>
      </c>
      <c r="B312">
        <f t="shared" ref="B312:B375" si="5">B311+C312</f>
        <v>24198</v>
      </c>
      <c r="C312">
        <v>248</v>
      </c>
    </row>
    <row r="313" spans="1:3" x14ac:dyDescent="0.25">
      <c r="A313" s="2">
        <v>44224</v>
      </c>
      <c r="B313">
        <f t="shared" si="5"/>
        <v>24422</v>
      </c>
      <c r="C313">
        <v>224</v>
      </c>
    </row>
    <row r="314" spans="1:3" x14ac:dyDescent="0.25">
      <c r="A314" s="2">
        <v>44225</v>
      </c>
      <c r="B314">
        <f t="shared" si="5"/>
        <v>24634</v>
      </c>
      <c r="C314">
        <v>212</v>
      </c>
    </row>
    <row r="315" spans="1:3" x14ac:dyDescent="0.25">
      <c r="A315" s="2">
        <v>44226</v>
      </c>
      <c r="B315">
        <f t="shared" si="5"/>
        <v>24787</v>
      </c>
      <c r="C315">
        <v>153</v>
      </c>
    </row>
    <row r="316" spans="1:3" x14ac:dyDescent="0.25">
      <c r="A316" s="2">
        <v>44227</v>
      </c>
      <c r="B316">
        <f t="shared" si="5"/>
        <v>24927</v>
      </c>
      <c r="C316">
        <v>140</v>
      </c>
    </row>
    <row r="317" spans="1:3" x14ac:dyDescent="0.25">
      <c r="A317" s="2">
        <v>44228</v>
      </c>
      <c r="B317">
        <f t="shared" si="5"/>
        <v>25135</v>
      </c>
      <c r="C317">
        <v>208</v>
      </c>
    </row>
    <row r="318" spans="1:3" x14ac:dyDescent="0.25">
      <c r="A318" s="2">
        <v>44229</v>
      </c>
      <c r="B318">
        <f t="shared" si="5"/>
        <v>25379</v>
      </c>
      <c r="C318">
        <v>244</v>
      </c>
    </row>
    <row r="319" spans="1:3" x14ac:dyDescent="0.25">
      <c r="A319" s="2">
        <v>44230</v>
      </c>
      <c r="B319">
        <f t="shared" si="5"/>
        <v>25633</v>
      </c>
      <c r="C319">
        <v>254</v>
      </c>
    </row>
    <row r="320" spans="1:3" x14ac:dyDescent="0.25">
      <c r="A320" s="2">
        <v>44231</v>
      </c>
      <c r="B320">
        <f t="shared" si="5"/>
        <v>25854</v>
      </c>
      <c r="C320">
        <v>221</v>
      </c>
    </row>
    <row r="321" spans="1:3" x14ac:dyDescent="0.25">
      <c r="A321" s="2">
        <v>44232</v>
      </c>
      <c r="B321">
        <f t="shared" si="5"/>
        <v>26042</v>
      </c>
      <c r="C321">
        <v>188</v>
      </c>
    </row>
    <row r="322" spans="1:3" x14ac:dyDescent="0.25">
      <c r="A322" s="2">
        <v>44233</v>
      </c>
      <c r="B322">
        <f t="shared" si="5"/>
        <v>26203</v>
      </c>
      <c r="C322">
        <v>161</v>
      </c>
    </row>
    <row r="323" spans="1:3" x14ac:dyDescent="0.25">
      <c r="A323" s="2">
        <v>44234</v>
      </c>
      <c r="B323">
        <f t="shared" si="5"/>
        <v>26324</v>
      </c>
      <c r="C323">
        <v>121</v>
      </c>
    </row>
    <row r="324" spans="1:3" x14ac:dyDescent="0.25">
      <c r="A324" s="2">
        <v>44235</v>
      </c>
      <c r="B324">
        <f t="shared" si="5"/>
        <v>26515</v>
      </c>
      <c r="C324">
        <v>191</v>
      </c>
    </row>
    <row r="325" spans="1:3" x14ac:dyDescent="0.25">
      <c r="A325" s="2">
        <v>44236</v>
      </c>
      <c r="B325">
        <f t="shared" si="5"/>
        <v>26713</v>
      </c>
      <c r="C325">
        <v>198</v>
      </c>
    </row>
    <row r="326" spans="1:3" x14ac:dyDescent="0.25">
      <c r="A326" s="2">
        <v>44237</v>
      </c>
      <c r="B326">
        <f t="shared" si="5"/>
        <v>26901</v>
      </c>
      <c r="C326">
        <v>188</v>
      </c>
    </row>
    <row r="327" spans="1:3" x14ac:dyDescent="0.25">
      <c r="A327" s="2">
        <v>44238</v>
      </c>
      <c r="B327">
        <f t="shared" si="5"/>
        <v>27052</v>
      </c>
      <c r="C327">
        <v>151</v>
      </c>
    </row>
    <row r="328" spans="1:3" x14ac:dyDescent="0.25">
      <c r="A328" s="2">
        <v>44239</v>
      </c>
      <c r="B328">
        <f t="shared" si="5"/>
        <v>27187</v>
      </c>
      <c r="C328">
        <v>135</v>
      </c>
    </row>
    <row r="329" spans="1:3" x14ac:dyDescent="0.25">
      <c r="A329" s="2">
        <v>44240</v>
      </c>
      <c r="B329">
        <f t="shared" si="5"/>
        <v>27319</v>
      </c>
      <c r="C329">
        <v>132</v>
      </c>
    </row>
    <row r="330" spans="1:3" x14ac:dyDescent="0.25">
      <c r="A330" s="2">
        <v>44241</v>
      </c>
      <c r="B330">
        <f t="shared" si="5"/>
        <v>27430</v>
      </c>
      <c r="C330">
        <v>111</v>
      </c>
    </row>
    <row r="331" spans="1:3" x14ac:dyDescent="0.25">
      <c r="A331" s="2">
        <v>44242</v>
      </c>
      <c r="B331">
        <f t="shared" si="5"/>
        <v>27608</v>
      </c>
      <c r="C331">
        <v>178</v>
      </c>
    </row>
    <row r="332" spans="1:3" x14ac:dyDescent="0.25">
      <c r="A332" s="2">
        <v>44243</v>
      </c>
      <c r="B332">
        <f t="shared" si="5"/>
        <v>27791</v>
      </c>
      <c r="C332">
        <v>183</v>
      </c>
    </row>
    <row r="333" spans="1:3" x14ac:dyDescent="0.25">
      <c r="A333" s="2">
        <v>44244</v>
      </c>
      <c r="B333">
        <f t="shared" si="5"/>
        <v>27961</v>
      </c>
      <c r="C333">
        <v>170</v>
      </c>
    </row>
    <row r="334" spans="1:3" x14ac:dyDescent="0.25">
      <c r="A334" s="2">
        <v>44245</v>
      </c>
      <c r="B334">
        <f t="shared" si="5"/>
        <v>28131</v>
      </c>
      <c r="C334">
        <v>170</v>
      </c>
    </row>
    <row r="335" spans="1:3" x14ac:dyDescent="0.25">
      <c r="A335" s="2">
        <v>44246</v>
      </c>
      <c r="B335">
        <f t="shared" si="5"/>
        <v>28282</v>
      </c>
      <c r="C335">
        <v>151</v>
      </c>
    </row>
    <row r="336" spans="1:3" x14ac:dyDescent="0.25">
      <c r="A336" s="2">
        <v>44247</v>
      </c>
      <c r="B336">
        <f t="shared" si="5"/>
        <v>28382</v>
      </c>
      <c r="C336">
        <v>100</v>
      </c>
    </row>
    <row r="337" spans="1:3" x14ac:dyDescent="0.25">
      <c r="A337" s="2">
        <v>44248</v>
      </c>
      <c r="B337">
        <f t="shared" si="5"/>
        <v>28504</v>
      </c>
      <c r="C337">
        <v>122</v>
      </c>
    </row>
    <row r="338" spans="1:3" x14ac:dyDescent="0.25">
      <c r="A338" s="2">
        <v>44249</v>
      </c>
      <c r="B338">
        <f t="shared" si="5"/>
        <v>28659</v>
      </c>
      <c r="C338">
        <v>155</v>
      </c>
    </row>
    <row r="339" spans="1:3" x14ac:dyDescent="0.25">
      <c r="A339" s="2">
        <v>44250</v>
      </c>
      <c r="B339">
        <f t="shared" si="5"/>
        <v>28858</v>
      </c>
      <c r="C339">
        <v>199</v>
      </c>
    </row>
    <row r="340" spans="1:3" x14ac:dyDescent="0.25">
      <c r="A340" s="2">
        <v>44251</v>
      </c>
      <c r="B340">
        <f t="shared" si="5"/>
        <v>29037</v>
      </c>
      <c r="C340">
        <v>179</v>
      </c>
    </row>
    <row r="341" spans="1:3" x14ac:dyDescent="0.25">
      <c r="A341" s="2">
        <v>44252</v>
      </c>
      <c r="B341">
        <f t="shared" si="5"/>
        <v>29212</v>
      </c>
      <c r="C341">
        <v>175</v>
      </c>
    </row>
    <row r="342" spans="1:3" x14ac:dyDescent="0.25">
      <c r="A342" s="2">
        <v>44253</v>
      </c>
      <c r="B342">
        <f t="shared" si="5"/>
        <v>29376</v>
      </c>
      <c r="C342">
        <v>164</v>
      </c>
    </row>
    <row r="343" spans="1:3" x14ac:dyDescent="0.25">
      <c r="A343" s="2">
        <v>44254</v>
      </c>
      <c r="B343">
        <f t="shared" si="5"/>
        <v>29516</v>
      </c>
      <c r="C343">
        <v>140</v>
      </c>
    </row>
    <row r="344" spans="1:3" x14ac:dyDescent="0.25">
      <c r="A344" s="2">
        <v>44255</v>
      </c>
      <c r="B344">
        <f t="shared" si="5"/>
        <v>29648</v>
      </c>
      <c r="C344">
        <v>132</v>
      </c>
    </row>
    <row r="345" spans="1:3" x14ac:dyDescent="0.25">
      <c r="A345" s="2">
        <v>44256</v>
      </c>
      <c r="B345">
        <f t="shared" si="5"/>
        <v>29822</v>
      </c>
      <c r="C345">
        <v>174</v>
      </c>
    </row>
    <row r="346" spans="1:3" x14ac:dyDescent="0.25">
      <c r="A346" s="2">
        <v>44257</v>
      </c>
      <c r="B346">
        <f t="shared" si="5"/>
        <v>29986</v>
      </c>
      <c r="C346">
        <v>164</v>
      </c>
    </row>
    <row r="347" spans="1:3" x14ac:dyDescent="0.25">
      <c r="A347" s="2">
        <v>44258</v>
      </c>
      <c r="B347">
        <f t="shared" si="5"/>
        <v>30181</v>
      </c>
      <c r="C347">
        <v>195</v>
      </c>
    </row>
    <row r="348" spans="1:3" x14ac:dyDescent="0.25">
      <c r="A348" s="2">
        <v>44259</v>
      </c>
      <c r="B348">
        <f t="shared" si="5"/>
        <v>30354</v>
      </c>
      <c r="C348">
        <v>173</v>
      </c>
    </row>
    <row r="349" spans="1:3" x14ac:dyDescent="0.25">
      <c r="A349" s="2">
        <v>44260</v>
      </c>
      <c r="B349">
        <f t="shared" si="5"/>
        <v>30520</v>
      </c>
      <c r="C349">
        <v>166</v>
      </c>
    </row>
    <row r="350" spans="1:3" x14ac:dyDescent="0.25">
      <c r="A350" s="2">
        <v>44261</v>
      </c>
      <c r="B350">
        <f t="shared" si="5"/>
        <v>30650</v>
      </c>
      <c r="C350">
        <v>130</v>
      </c>
    </row>
    <row r="351" spans="1:3" x14ac:dyDescent="0.25">
      <c r="A351" s="2">
        <v>44262</v>
      </c>
      <c r="B351">
        <f t="shared" si="5"/>
        <v>30779</v>
      </c>
      <c r="C351">
        <v>129</v>
      </c>
    </row>
    <row r="352" spans="1:3" x14ac:dyDescent="0.25">
      <c r="A352" s="2">
        <v>44263</v>
      </c>
      <c r="B352">
        <f t="shared" si="5"/>
        <v>30986</v>
      </c>
      <c r="C352">
        <v>207</v>
      </c>
    </row>
    <row r="353" spans="1:3" x14ac:dyDescent="0.25">
      <c r="A353" s="2">
        <v>44264</v>
      </c>
      <c r="B353">
        <f t="shared" si="5"/>
        <v>31199</v>
      </c>
      <c r="C353">
        <v>213</v>
      </c>
    </row>
    <row r="354" spans="1:3" x14ac:dyDescent="0.25">
      <c r="A354" s="2">
        <v>44265</v>
      </c>
      <c r="B354">
        <f t="shared" si="5"/>
        <v>31406</v>
      </c>
      <c r="C354">
        <v>207</v>
      </c>
    </row>
    <row r="355" spans="1:3" x14ac:dyDescent="0.25">
      <c r="A355" s="2">
        <v>44266</v>
      </c>
      <c r="B355">
        <f t="shared" si="5"/>
        <v>31588</v>
      </c>
      <c r="C355">
        <v>182</v>
      </c>
    </row>
    <row r="356" spans="1:3" x14ac:dyDescent="0.25">
      <c r="A356" s="2">
        <v>44267</v>
      </c>
      <c r="B356">
        <f t="shared" si="5"/>
        <v>31792</v>
      </c>
      <c r="C356">
        <v>204</v>
      </c>
    </row>
    <row r="357" spans="1:3" x14ac:dyDescent="0.25">
      <c r="A357" s="2">
        <v>44268</v>
      </c>
      <c r="B357">
        <f t="shared" si="5"/>
        <v>31946</v>
      </c>
      <c r="C357">
        <v>154</v>
      </c>
    </row>
    <row r="358" spans="1:3" x14ac:dyDescent="0.25">
      <c r="A358" s="2">
        <v>44269</v>
      </c>
      <c r="B358">
        <f t="shared" si="5"/>
        <v>32066</v>
      </c>
      <c r="C358">
        <v>120</v>
      </c>
    </row>
    <row r="359" spans="1:3" x14ac:dyDescent="0.25">
      <c r="A359" s="2">
        <v>44270</v>
      </c>
      <c r="B359">
        <f t="shared" si="5"/>
        <v>32286</v>
      </c>
      <c r="C359">
        <v>220</v>
      </c>
    </row>
    <row r="360" spans="1:3" x14ac:dyDescent="0.25">
      <c r="A360" s="2">
        <v>44271</v>
      </c>
      <c r="B360">
        <f t="shared" si="5"/>
        <v>32490</v>
      </c>
      <c r="C360">
        <v>204</v>
      </c>
    </row>
    <row r="361" spans="1:3" x14ac:dyDescent="0.25">
      <c r="A361" s="2">
        <v>44272</v>
      </c>
      <c r="B361">
        <f t="shared" si="5"/>
        <v>32699</v>
      </c>
      <c r="C361">
        <v>209</v>
      </c>
    </row>
    <row r="362" spans="1:3" x14ac:dyDescent="0.25">
      <c r="A362" s="2">
        <v>44273</v>
      </c>
      <c r="B362">
        <f t="shared" si="5"/>
        <v>32903</v>
      </c>
      <c r="C362">
        <v>204</v>
      </c>
    </row>
    <row r="363" spans="1:3" x14ac:dyDescent="0.25">
      <c r="A363" s="2">
        <v>44274</v>
      </c>
      <c r="B363">
        <f t="shared" si="5"/>
        <v>33106</v>
      </c>
      <c r="C363">
        <v>203</v>
      </c>
    </row>
    <row r="364" spans="1:3" x14ac:dyDescent="0.25">
      <c r="A364" s="2">
        <v>44275</v>
      </c>
      <c r="B364">
        <f t="shared" si="5"/>
        <v>33271</v>
      </c>
      <c r="C364">
        <v>165</v>
      </c>
    </row>
    <row r="365" spans="1:3" x14ac:dyDescent="0.25">
      <c r="A365" s="2">
        <v>44276</v>
      </c>
      <c r="B365">
        <f t="shared" si="5"/>
        <v>33442</v>
      </c>
      <c r="C365">
        <v>171</v>
      </c>
    </row>
    <row r="366" spans="1:3" x14ac:dyDescent="0.25">
      <c r="A366" s="2">
        <v>44277</v>
      </c>
      <c r="B366">
        <f t="shared" si="5"/>
        <v>33720</v>
      </c>
      <c r="C366">
        <v>278</v>
      </c>
    </row>
    <row r="367" spans="1:3" x14ac:dyDescent="0.25">
      <c r="A367" s="2">
        <v>44278</v>
      </c>
      <c r="B367">
        <f t="shared" si="5"/>
        <v>33968</v>
      </c>
      <c r="C367">
        <v>248</v>
      </c>
    </row>
    <row r="368" spans="1:3" x14ac:dyDescent="0.25">
      <c r="A368" s="2">
        <v>44279</v>
      </c>
      <c r="B368">
        <f t="shared" si="5"/>
        <v>34212</v>
      </c>
      <c r="C368">
        <v>244</v>
      </c>
    </row>
    <row r="369" spans="1:3" x14ac:dyDescent="0.25">
      <c r="A369" s="2">
        <v>44280</v>
      </c>
      <c r="B369">
        <f t="shared" si="5"/>
        <v>34434</v>
      </c>
      <c r="C369">
        <v>222</v>
      </c>
    </row>
    <row r="370" spans="1:3" x14ac:dyDescent="0.25">
      <c r="A370" s="2">
        <v>44281</v>
      </c>
      <c r="B370">
        <f t="shared" si="5"/>
        <v>34659</v>
      </c>
      <c r="C370">
        <v>225</v>
      </c>
    </row>
    <row r="371" spans="1:3" x14ac:dyDescent="0.25">
      <c r="A371" s="2">
        <v>44282</v>
      </c>
      <c r="B371">
        <f t="shared" si="5"/>
        <v>34811</v>
      </c>
      <c r="C371">
        <v>152</v>
      </c>
    </row>
    <row r="372" spans="1:3" x14ac:dyDescent="0.25">
      <c r="A372" s="2">
        <v>44283</v>
      </c>
      <c r="B372">
        <f t="shared" si="5"/>
        <v>34982</v>
      </c>
      <c r="C372">
        <v>171</v>
      </c>
    </row>
    <row r="373" spans="1:3" x14ac:dyDescent="0.25">
      <c r="A373" s="2">
        <v>44284</v>
      </c>
      <c r="B373">
        <f t="shared" si="5"/>
        <v>35263</v>
      </c>
      <c r="C373">
        <v>281</v>
      </c>
    </row>
    <row r="374" spans="1:3" x14ac:dyDescent="0.25">
      <c r="A374" s="2">
        <v>44285</v>
      </c>
      <c r="B374">
        <f t="shared" si="5"/>
        <v>35489</v>
      </c>
      <c r="C374">
        <v>226</v>
      </c>
    </row>
    <row r="375" spans="1:3" x14ac:dyDescent="0.25">
      <c r="A375" s="2">
        <v>44286</v>
      </c>
      <c r="B375">
        <f t="shared" si="5"/>
        <v>35754</v>
      </c>
      <c r="C375">
        <v>265</v>
      </c>
    </row>
    <row r="376" spans="1:3" x14ac:dyDescent="0.25">
      <c r="A376" s="2">
        <v>44287</v>
      </c>
      <c r="B376">
        <f t="shared" ref="B376:B439" si="6">B375+C376</f>
        <v>35966</v>
      </c>
      <c r="C376">
        <v>212</v>
      </c>
    </row>
    <row r="377" spans="1:3" x14ac:dyDescent="0.25">
      <c r="A377" s="2">
        <v>44288</v>
      </c>
      <c r="B377">
        <f t="shared" si="6"/>
        <v>36148</v>
      </c>
      <c r="C377">
        <v>182</v>
      </c>
    </row>
    <row r="378" spans="1:3" x14ac:dyDescent="0.25">
      <c r="A378" s="2">
        <v>44289</v>
      </c>
      <c r="B378">
        <f t="shared" si="6"/>
        <v>36312</v>
      </c>
      <c r="C378">
        <v>164</v>
      </c>
    </row>
    <row r="379" spans="1:3" x14ac:dyDescent="0.25">
      <c r="A379" s="2">
        <v>44290</v>
      </c>
      <c r="B379">
        <f t="shared" si="6"/>
        <v>36378</v>
      </c>
      <c r="C379">
        <v>66</v>
      </c>
    </row>
    <row r="380" spans="1:3" x14ac:dyDescent="0.25">
      <c r="A380" s="2">
        <v>44291</v>
      </c>
      <c r="B380">
        <f t="shared" si="6"/>
        <v>36621</v>
      </c>
      <c r="C380">
        <v>243</v>
      </c>
    </row>
    <row r="381" spans="1:3" x14ac:dyDescent="0.25">
      <c r="A381" s="2">
        <v>44292</v>
      </c>
      <c r="B381">
        <f t="shared" si="6"/>
        <v>36891</v>
      </c>
      <c r="C381">
        <v>270</v>
      </c>
    </row>
    <row r="382" spans="1:3" x14ac:dyDescent="0.25">
      <c r="A382" s="2">
        <v>44293</v>
      </c>
      <c r="B382">
        <f t="shared" si="6"/>
        <v>37113</v>
      </c>
      <c r="C382">
        <v>222</v>
      </c>
    </row>
    <row r="383" spans="1:3" x14ac:dyDescent="0.25">
      <c r="A383" s="2">
        <v>44294</v>
      </c>
      <c r="B383">
        <f t="shared" si="6"/>
        <v>37372</v>
      </c>
      <c r="C383">
        <v>259</v>
      </c>
    </row>
    <row r="384" spans="1:3" x14ac:dyDescent="0.25">
      <c r="A384" s="2">
        <v>44295</v>
      </c>
      <c r="B384">
        <f t="shared" si="6"/>
        <v>37588</v>
      </c>
      <c r="C384">
        <v>216</v>
      </c>
    </row>
    <row r="385" spans="1:3" x14ac:dyDescent="0.25">
      <c r="A385" s="2">
        <v>44296</v>
      </c>
      <c r="B385">
        <f t="shared" si="6"/>
        <v>37737</v>
      </c>
      <c r="C385">
        <v>149</v>
      </c>
    </row>
    <row r="386" spans="1:3" x14ac:dyDescent="0.25">
      <c r="A386" s="2">
        <v>44297</v>
      </c>
      <c r="B386">
        <f t="shared" si="6"/>
        <v>37895</v>
      </c>
      <c r="C386">
        <v>158</v>
      </c>
    </row>
    <row r="387" spans="1:3" x14ac:dyDescent="0.25">
      <c r="A387" s="2">
        <v>44298</v>
      </c>
      <c r="B387">
        <f t="shared" si="6"/>
        <v>38148</v>
      </c>
      <c r="C387">
        <v>253</v>
      </c>
    </row>
    <row r="388" spans="1:3" x14ac:dyDescent="0.25">
      <c r="A388" s="2">
        <v>44299</v>
      </c>
      <c r="B388">
        <f t="shared" si="6"/>
        <v>38387</v>
      </c>
      <c r="C388">
        <v>239</v>
      </c>
    </row>
    <row r="389" spans="1:3" x14ac:dyDescent="0.25">
      <c r="A389" s="2">
        <v>44300</v>
      </c>
      <c r="B389">
        <f t="shared" si="6"/>
        <v>38606</v>
      </c>
      <c r="C389">
        <v>219</v>
      </c>
    </row>
    <row r="390" spans="1:3" x14ac:dyDescent="0.25">
      <c r="A390" s="2">
        <v>44301</v>
      </c>
      <c r="B390">
        <f t="shared" si="6"/>
        <v>38802</v>
      </c>
      <c r="C390">
        <v>196</v>
      </c>
    </row>
    <row r="391" spans="1:3" x14ac:dyDescent="0.25">
      <c r="A391" s="2">
        <v>44302</v>
      </c>
      <c r="B391">
        <f t="shared" si="6"/>
        <v>38982</v>
      </c>
      <c r="C391">
        <v>180</v>
      </c>
    </row>
    <row r="392" spans="1:3" x14ac:dyDescent="0.25">
      <c r="A392" s="2">
        <v>44303</v>
      </c>
      <c r="B392">
        <f t="shared" si="6"/>
        <v>39103</v>
      </c>
      <c r="C392">
        <v>121</v>
      </c>
    </row>
    <row r="393" spans="1:3" x14ac:dyDescent="0.25">
      <c r="A393" s="2">
        <v>44304</v>
      </c>
      <c r="B393">
        <f t="shared" si="6"/>
        <v>39238</v>
      </c>
      <c r="C393">
        <v>135</v>
      </c>
    </row>
    <row r="394" spans="1:3" x14ac:dyDescent="0.25">
      <c r="A394" s="2">
        <v>44305</v>
      </c>
      <c r="B394">
        <f t="shared" si="6"/>
        <v>39423</v>
      </c>
      <c r="C394">
        <v>185</v>
      </c>
    </row>
    <row r="395" spans="1:3" x14ac:dyDescent="0.25">
      <c r="A395" s="2">
        <v>44306</v>
      </c>
      <c r="B395">
        <f t="shared" si="6"/>
        <v>39594</v>
      </c>
      <c r="C395">
        <v>171</v>
      </c>
    </row>
    <row r="396" spans="1:3" x14ac:dyDescent="0.25">
      <c r="A396" s="2">
        <v>44307</v>
      </c>
      <c r="B396">
        <f t="shared" si="6"/>
        <v>39785</v>
      </c>
      <c r="C396">
        <v>191</v>
      </c>
    </row>
    <row r="397" spans="1:3" x14ac:dyDescent="0.25">
      <c r="A397" s="2">
        <v>44308</v>
      </c>
      <c r="B397">
        <f t="shared" si="6"/>
        <v>39938</v>
      </c>
      <c r="C397">
        <v>153</v>
      </c>
    </row>
    <row r="398" spans="1:3" x14ac:dyDescent="0.25">
      <c r="A398" s="2">
        <v>44309</v>
      </c>
      <c r="B398">
        <f t="shared" si="6"/>
        <v>40102</v>
      </c>
      <c r="C398">
        <v>164</v>
      </c>
    </row>
    <row r="399" spans="1:3" x14ac:dyDescent="0.25">
      <c r="A399" s="2">
        <v>44310</v>
      </c>
      <c r="B399">
        <f t="shared" si="6"/>
        <v>40219</v>
      </c>
      <c r="C399">
        <v>117</v>
      </c>
    </row>
    <row r="400" spans="1:3" x14ac:dyDescent="0.25">
      <c r="A400" s="2">
        <v>44311</v>
      </c>
      <c r="B400">
        <f t="shared" si="6"/>
        <v>40307</v>
      </c>
      <c r="C400">
        <v>88</v>
      </c>
    </row>
    <row r="401" spans="1:3" x14ac:dyDescent="0.25">
      <c r="A401" s="2">
        <v>44312</v>
      </c>
      <c r="B401">
        <f t="shared" si="6"/>
        <v>40453</v>
      </c>
      <c r="C401">
        <v>146</v>
      </c>
    </row>
    <row r="402" spans="1:3" x14ac:dyDescent="0.25">
      <c r="A402" s="2">
        <v>44313</v>
      </c>
      <c r="B402">
        <f t="shared" si="6"/>
        <v>40603</v>
      </c>
      <c r="C402">
        <v>150</v>
      </c>
    </row>
    <row r="403" spans="1:3" x14ac:dyDescent="0.25">
      <c r="A403" s="2">
        <v>44314</v>
      </c>
      <c r="B403">
        <f t="shared" si="6"/>
        <v>40760</v>
      </c>
      <c r="C403">
        <v>157</v>
      </c>
    </row>
    <row r="404" spans="1:3" x14ac:dyDescent="0.25">
      <c r="A404" s="2">
        <v>44315</v>
      </c>
      <c r="B404">
        <f t="shared" si="6"/>
        <v>40918</v>
      </c>
      <c r="C404">
        <v>158</v>
      </c>
    </row>
    <row r="405" spans="1:3" x14ac:dyDescent="0.25">
      <c r="A405" s="2">
        <v>44316</v>
      </c>
      <c r="B405">
        <f t="shared" si="6"/>
        <v>41041</v>
      </c>
      <c r="C405">
        <v>123</v>
      </c>
    </row>
    <row r="406" spans="1:3" x14ac:dyDescent="0.25">
      <c r="A406" s="2">
        <v>44317</v>
      </c>
      <c r="B406">
        <f t="shared" si="6"/>
        <v>41141</v>
      </c>
      <c r="C406">
        <v>100</v>
      </c>
    </row>
    <row r="407" spans="1:3" x14ac:dyDescent="0.25">
      <c r="A407" s="2">
        <v>44318</v>
      </c>
      <c r="B407">
        <f t="shared" si="6"/>
        <v>41231</v>
      </c>
      <c r="C407">
        <v>90</v>
      </c>
    </row>
    <row r="408" spans="1:3" x14ac:dyDescent="0.25">
      <c r="A408" s="2">
        <v>44319</v>
      </c>
      <c r="B408">
        <f t="shared" si="6"/>
        <v>41350</v>
      </c>
      <c r="C408">
        <v>119</v>
      </c>
    </row>
    <row r="409" spans="1:3" x14ac:dyDescent="0.25">
      <c r="A409" s="2">
        <v>44320</v>
      </c>
      <c r="B409">
        <f t="shared" si="6"/>
        <v>41463</v>
      </c>
      <c r="C409">
        <v>113</v>
      </c>
    </row>
    <row r="410" spans="1:3" x14ac:dyDescent="0.25">
      <c r="A410" s="2">
        <v>44321</v>
      </c>
      <c r="B410">
        <f t="shared" si="6"/>
        <v>41577</v>
      </c>
      <c r="C410">
        <v>114</v>
      </c>
    </row>
    <row r="411" spans="1:3" x14ac:dyDescent="0.25">
      <c r="A411" s="2">
        <v>44322</v>
      </c>
      <c r="B411">
        <f t="shared" si="6"/>
        <v>41664</v>
      </c>
      <c r="C411">
        <v>87</v>
      </c>
    </row>
    <row r="412" spans="1:3" x14ac:dyDescent="0.25">
      <c r="A412" s="2">
        <v>44323</v>
      </c>
      <c r="B412">
        <f t="shared" si="6"/>
        <v>41763</v>
      </c>
      <c r="C412">
        <v>99</v>
      </c>
    </row>
    <row r="413" spans="1:3" x14ac:dyDescent="0.25">
      <c r="A413" s="2">
        <v>44324</v>
      </c>
      <c r="B413">
        <f t="shared" si="6"/>
        <v>41820</v>
      </c>
      <c r="C413">
        <v>57</v>
      </c>
    </row>
    <row r="414" spans="1:3" x14ac:dyDescent="0.25">
      <c r="A414" s="2">
        <v>44325</v>
      </c>
      <c r="B414">
        <f t="shared" si="6"/>
        <v>41877</v>
      </c>
      <c r="C414">
        <v>57</v>
      </c>
    </row>
    <row r="415" spans="1:3" x14ac:dyDescent="0.25">
      <c r="A415" s="2">
        <v>44326</v>
      </c>
      <c r="B415">
        <f t="shared" si="6"/>
        <v>41966</v>
      </c>
      <c r="C415">
        <v>89</v>
      </c>
    </row>
    <row r="416" spans="1:3" x14ac:dyDescent="0.25">
      <c r="A416" s="2">
        <v>44327</v>
      </c>
      <c r="B416">
        <f t="shared" si="6"/>
        <v>42057</v>
      </c>
      <c r="C416">
        <v>91</v>
      </c>
    </row>
    <row r="417" spans="1:3" x14ac:dyDescent="0.25">
      <c r="A417" s="2">
        <v>44328</v>
      </c>
      <c r="B417">
        <f t="shared" si="6"/>
        <v>42120</v>
      </c>
      <c r="C417">
        <v>63</v>
      </c>
    </row>
    <row r="418" spans="1:3" x14ac:dyDescent="0.25">
      <c r="A418" s="2">
        <v>44329</v>
      </c>
      <c r="B418">
        <f t="shared" si="6"/>
        <v>42191</v>
      </c>
      <c r="C418">
        <v>71</v>
      </c>
    </row>
    <row r="419" spans="1:3" x14ac:dyDescent="0.25">
      <c r="A419" s="2">
        <v>44330</v>
      </c>
      <c r="B419">
        <f t="shared" si="6"/>
        <v>42261</v>
      </c>
      <c r="C419">
        <v>70</v>
      </c>
    </row>
    <row r="420" spans="1:3" x14ac:dyDescent="0.25">
      <c r="A420" s="2">
        <v>44331</v>
      </c>
      <c r="B420">
        <f t="shared" si="6"/>
        <v>42312</v>
      </c>
      <c r="C420">
        <v>51</v>
      </c>
    </row>
    <row r="421" spans="1:3" x14ac:dyDescent="0.25">
      <c r="A421" s="2">
        <v>44332</v>
      </c>
      <c r="B421">
        <f t="shared" si="6"/>
        <v>42344</v>
      </c>
      <c r="C421">
        <v>32</v>
      </c>
    </row>
    <row r="422" spans="1:3" x14ac:dyDescent="0.25">
      <c r="A422" s="2">
        <v>44333</v>
      </c>
      <c r="B422">
        <f t="shared" si="6"/>
        <v>42400</v>
      </c>
      <c r="C422">
        <v>56</v>
      </c>
    </row>
    <row r="423" spans="1:3" x14ac:dyDescent="0.25">
      <c r="A423" s="2">
        <v>44334</v>
      </c>
      <c r="B423">
        <f t="shared" si="6"/>
        <v>42463</v>
      </c>
      <c r="C423">
        <v>63</v>
      </c>
    </row>
    <row r="424" spans="1:3" x14ac:dyDescent="0.25">
      <c r="A424" s="2">
        <v>44335</v>
      </c>
      <c r="B424">
        <f t="shared" si="6"/>
        <v>42519</v>
      </c>
      <c r="C424">
        <v>56</v>
      </c>
    </row>
    <row r="425" spans="1:3" x14ac:dyDescent="0.25">
      <c r="A425" s="2">
        <v>44336</v>
      </c>
      <c r="B425">
        <f t="shared" si="6"/>
        <v>42575</v>
      </c>
      <c r="C425">
        <v>56</v>
      </c>
    </row>
    <row r="426" spans="1:3" x14ac:dyDescent="0.25">
      <c r="A426" s="2">
        <v>44337</v>
      </c>
      <c r="B426">
        <f t="shared" si="6"/>
        <v>42621</v>
      </c>
      <c r="C426">
        <v>46</v>
      </c>
    </row>
    <row r="427" spans="1:3" x14ac:dyDescent="0.25">
      <c r="A427" s="2">
        <v>44338</v>
      </c>
      <c r="B427">
        <f t="shared" si="6"/>
        <v>42654</v>
      </c>
      <c r="C427">
        <v>33</v>
      </c>
    </row>
    <row r="428" spans="1:3" x14ac:dyDescent="0.25">
      <c r="A428" s="2">
        <v>44339</v>
      </c>
      <c r="B428">
        <f t="shared" si="6"/>
        <v>42680</v>
      </c>
      <c r="C428">
        <v>26</v>
      </c>
    </row>
    <row r="429" spans="1:3" x14ac:dyDescent="0.25">
      <c r="A429" s="2">
        <v>44340</v>
      </c>
      <c r="B429">
        <f t="shared" si="6"/>
        <v>42721</v>
      </c>
      <c r="C429">
        <v>41</v>
      </c>
    </row>
    <row r="430" spans="1:3" x14ac:dyDescent="0.25">
      <c r="A430" s="2">
        <v>44341</v>
      </c>
      <c r="B430">
        <f t="shared" si="6"/>
        <v>42746</v>
      </c>
      <c r="C430">
        <v>25</v>
      </c>
    </row>
    <row r="431" spans="1:3" x14ac:dyDescent="0.25">
      <c r="A431" s="2">
        <v>44342</v>
      </c>
      <c r="B431">
        <f t="shared" si="6"/>
        <v>42780</v>
      </c>
      <c r="C431">
        <v>34</v>
      </c>
    </row>
    <row r="432" spans="1:3" x14ac:dyDescent="0.25">
      <c r="A432" s="2">
        <v>44343</v>
      </c>
      <c r="B432">
        <f t="shared" si="6"/>
        <v>42802</v>
      </c>
      <c r="C432">
        <v>22</v>
      </c>
    </row>
    <row r="433" spans="1:3" x14ac:dyDescent="0.25">
      <c r="A433" s="2">
        <v>44344</v>
      </c>
      <c r="B433">
        <f t="shared" si="6"/>
        <v>42822</v>
      </c>
      <c r="C433">
        <v>20</v>
      </c>
    </row>
    <row r="434" spans="1:3" x14ac:dyDescent="0.25">
      <c r="A434" s="2">
        <v>44345</v>
      </c>
      <c r="B434">
        <f t="shared" si="6"/>
        <v>42840</v>
      </c>
      <c r="C434">
        <v>18</v>
      </c>
    </row>
    <row r="435" spans="1:3" x14ac:dyDescent="0.25">
      <c r="A435" s="2">
        <v>44346</v>
      </c>
      <c r="B435">
        <f t="shared" si="6"/>
        <v>42850</v>
      </c>
      <c r="C435">
        <v>10</v>
      </c>
    </row>
    <row r="436" spans="1:3" x14ac:dyDescent="0.25">
      <c r="A436" s="2">
        <v>44347</v>
      </c>
      <c r="B436">
        <f t="shared" si="6"/>
        <v>42856</v>
      </c>
      <c r="C436">
        <v>6</v>
      </c>
    </row>
    <row r="437" spans="1:3" x14ac:dyDescent="0.25">
      <c r="A437" s="2">
        <v>44348</v>
      </c>
      <c r="B437">
        <f t="shared" si="6"/>
        <v>42883</v>
      </c>
      <c r="C437">
        <v>27</v>
      </c>
    </row>
    <row r="438" spans="1:3" x14ac:dyDescent="0.25">
      <c r="A438" s="2">
        <v>44349</v>
      </c>
      <c r="B438">
        <f t="shared" si="6"/>
        <v>42903</v>
      </c>
      <c r="C438">
        <v>20</v>
      </c>
    </row>
    <row r="439" spans="1:3" x14ac:dyDescent="0.25">
      <c r="A439" s="2">
        <v>44350</v>
      </c>
      <c r="B439">
        <f t="shared" si="6"/>
        <v>42924</v>
      </c>
      <c r="C439">
        <v>21</v>
      </c>
    </row>
    <row r="440" spans="1:3" x14ac:dyDescent="0.25">
      <c r="A440" s="2">
        <v>44351</v>
      </c>
      <c r="B440">
        <f t="shared" ref="B440:B503" si="7">B439+C440</f>
        <v>42940</v>
      </c>
      <c r="C440">
        <v>16</v>
      </c>
    </row>
    <row r="441" spans="1:3" x14ac:dyDescent="0.25">
      <c r="A441" s="2">
        <v>44352</v>
      </c>
      <c r="B441">
        <f t="shared" si="7"/>
        <v>42965</v>
      </c>
      <c r="C441">
        <v>25</v>
      </c>
    </row>
    <row r="442" spans="1:3" x14ac:dyDescent="0.25">
      <c r="A442" s="2">
        <v>44353</v>
      </c>
      <c r="B442">
        <f t="shared" si="7"/>
        <v>42980</v>
      </c>
      <c r="C442">
        <v>15</v>
      </c>
    </row>
    <row r="443" spans="1:3" x14ac:dyDescent="0.25">
      <c r="A443" s="2">
        <v>44354</v>
      </c>
      <c r="B443">
        <f t="shared" si="7"/>
        <v>43003</v>
      </c>
      <c r="C443">
        <v>23</v>
      </c>
    </row>
    <row r="444" spans="1:3" x14ac:dyDescent="0.25">
      <c r="A444" s="2">
        <v>44355</v>
      </c>
      <c r="B444">
        <f t="shared" si="7"/>
        <v>43023</v>
      </c>
      <c r="C444">
        <v>20</v>
      </c>
    </row>
    <row r="445" spans="1:3" x14ac:dyDescent="0.25">
      <c r="A445" s="2">
        <v>44356</v>
      </c>
      <c r="B445">
        <f t="shared" si="7"/>
        <v>43037</v>
      </c>
      <c r="C445">
        <v>14</v>
      </c>
    </row>
    <row r="446" spans="1:3" x14ac:dyDescent="0.25">
      <c r="A446" s="2">
        <v>44357</v>
      </c>
      <c r="B446">
        <f t="shared" si="7"/>
        <v>43053</v>
      </c>
      <c r="C446">
        <v>16</v>
      </c>
    </row>
    <row r="447" spans="1:3" x14ac:dyDescent="0.25">
      <c r="A447" s="2">
        <v>44358</v>
      </c>
      <c r="B447">
        <f t="shared" si="7"/>
        <v>43061</v>
      </c>
      <c r="C447">
        <v>8</v>
      </c>
    </row>
    <row r="448" spans="1:3" x14ac:dyDescent="0.25">
      <c r="A448" s="2">
        <v>44359</v>
      </c>
      <c r="B448">
        <f t="shared" si="7"/>
        <v>43073</v>
      </c>
      <c r="C448">
        <v>12</v>
      </c>
    </row>
    <row r="449" spans="1:3" x14ac:dyDescent="0.25">
      <c r="A449" s="2">
        <v>44360</v>
      </c>
      <c r="B449">
        <f t="shared" si="7"/>
        <v>43086</v>
      </c>
      <c r="C449">
        <v>13</v>
      </c>
    </row>
    <row r="450" spans="1:3" x14ac:dyDescent="0.25">
      <c r="A450" s="2">
        <v>44361</v>
      </c>
      <c r="B450">
        <f t="shared" si="7"/>
        <v>43100</v>
      </c>
      <c r="C450">
        <v>14</v>
      </c>
    </row>
    <row r="451" spans="1:3" x14ac:dyDescent="0.25">
      <c r="A451" s="2">
        <v>44362</v>
      </c>
      <c r="B451">
        <f t="shared" si="7"/>
        <v>43123</v>
      </c>
      <c r="C451">
        <v>23</v>
      </c>
    </row>
    <row r="452" spans="1:3" x14ac:dyDescent="0.25">
      <c r="A452" s="2">
        <v>44363</v>
      </c>
      <c r="B452">
        <f t="shared" si="7"/>
        <v>43132</v>
      </c>
      <c r="C452">
        <v>9</v>
      </c>
    </row>
    <row r="453" spans="1:3" x14ac:dyDescent="0.25">
      <c r="A453" s="2">
        <v>44364</v>
      </c>
      <c r="B453">
        <f t="shared" si="7"/>
        <v>43148</v>
      </c>
      <c r="C453">
        <v>16</v>
      </c>
    </row>
    <row r="454" spans="1:3" x14ac:dyDescent="0.25">
      <c r="A454" s="2">
        <v>44365</v>
      </c>
      <c r="B454">
        <f t="shared" si="7"/>
        <v>43158</v>
      </c>
      <c r="C454">
        <v>10</v>
      </c>
    </row>
    <row r="455" spans="1:3" x14ac:dyDescent="0.25">
      <c r="A455" s="2">
        <v>44366</v>
      </c>
      <c r="B455">
        <f t="shared" si="7"/>
        <v>43161</v>
      </c>
      <c r="C455">
        <v>3</v>
      </c>
    </row>
    <row r="456" spans="1:3" x14ac:dyDescent="0.25">
      <c r="A456" s="2">
        <v>44367</v>
      </c>
      <c r="B456">
        <f t="shared" si="7"/>
        <v>43168</v>
      </c>
      <c r="C456">
        <v>7</v>
      </c>
    </row>
    <row r="457" spans="1:3" x14ac:dyDescent="0.25">
      <c r="A457" s="2">
        <v>44368</v>
      </c>
      <c r="B457">
        <f t="shared" si="7"/>
        <v>43178</v>
      </c>
      <c r="C457">
        <v>10</v>
      </c>
    </row>
    <row r="458" spans="1:3" x14ac:dyDescent="0.25">
      <c r="A458" s="2">
        <v>44369</v>
      </c>
      <c r="B458">
        <f t="shared" si="7"/>
        <v>43194</v>
      </c>
      <c r="C458">
        <v>16</v>
      </c>
    </row>
    <row r="459" spans="1:3" x14ac:dyDescent="0.25">
      <c r="A459" s="2">
        <v>44370</v>
      </c>
      <c r="B459">
        <f t="shared" si="7"/>
        <v>43204</v>
      </c>
      <c r="C459">
        <v>10</v>
      </c>
    </row>
    <row r="460" spans="1:3" x14ac:dyDescent="0.25">
      <c r="A460" s="2">
        <v>44371</v>
      </c>
      <c r="B460">
        <f t="shared" si="7"/>
        <v>43215</v>
      </c>
      <c r="C460">
        <v>11</v>
      </c>
    </row>
    <row r="461" spans="1:3" x14ac:dyDescent="0.25">
      <c r="A461" s="2">
        <v>44372</v>
      </c>
      <c r="B461">
        <f t="shared" si="7"/>
        <v>43221</v>
      </c>
      <c r="C461">
        <v>6</v>
      </c>
    </row>
    <row r="462" spans="1:3" x14ac:dyDescent="0.25">
      <c r="A462" s="2">
        <v>44373</v>
      </c>
      <c r="B462">
        <f t="shared" si="7"/>
        <v>43227</v>
      </c>
      <c r="C462">
        <v>6</v>
      </c>
    </row>
    <row r="463" spans="1:3" x14ac:dyDescent="0.25">
      <c r="A463" s="2">
        <v>44374</v>
      </c>
      <c r="B463">
        <f t="shared" si="7"/>
        <v>43236</v>
      </c>
      <c r="C463">
        <v>9</v>
      </c>
    </row>
    <row r="464" spans="1:3" x14ac:dyDescent="0.25">
      <c r="A464" s="2">
        <v>44375</v>
      </c>
      <c r="B464">
        <f t="shared" si="7"/>
        <v>43255</v>
      </c>
      <c r="C464">
        <v>19</v>
      </c>
    </row>
    <row r="465" spans="1:3" x14ac:dyDescent="0.25">
      <c r="A465" s="2">
        <v>44376</v>
      </c>
      <c r="B465">
        <f t="shared" si="7"/>
        <v>43268</v>
      </c>
      <c r="C465">
        <v>13</v>
      </c>
    </row>
    <row r="466" spans="1:3" x14ac:dyDescent="0.25">
      <c r="A466" s="2">
        <v>44377</v>
      </c>
      <c r="B466">
        <f t="shared" si="7"/>
        <v>43278</v>
      </c>
      <c r="C466">
        <v>10</v>
      </c>
    </row>
    <row r="467" spans="1:3" x14ac:dyDescent="0.25">
      <c r="A467" s="2">
        <v>44378</v>
      </c>
      <c r="B467">
        <f t="shared" si="7"/>
        <v>43291</v>
      </c>
      <c r="C467">
        <v>13</v>
      </c>
    </row>
    <row r="468" spans="1:3" x14ac:dyDescent="0.25">
      <c r="A468" s="2">
        <v>44379</v>
      </c>
      <c r="B468">
        <f t="shared" si="7"/>
        <v>43302</v>
      </c>
      <c r="C468">
        <v>11</v>
      </c>
    </row>
    <row r="469" spans="1:3" x14ac:dyDescent="0.25">
      <c r="A469" s="2">
        <v>44380</v>
      </c>
      <c r="B469">
        <f t="shared" si="7"/>
        <v>43312</v>
      </c>
      <c r="C469">
        <v>10</v>
      </c>
    </row>
    <row r="470" spans="1:3" x14ac:dyDescent="0.25">
      <c r="A470" s="2">
        <v>44381</v>
      </c>
      <c r="B470">
        <f t="shared" si="7"/>
        <v>43315</v>
      </c>
      <c r="C470">
        <v>3</v>
      </c>
    </row>
    <row r="471" spans="1:3" x14ac:dyDescent="0.25">
      <c r="A471" s="2">
        <v>44382</v>
      </c>
      <c r="B471">
        <f t="shared" si="7"/>
        <v>43328</v>
      </c>
      <c r="C471">
        <v>13</v>
      </c>
    </row>
    <row r="472" spans="1:3" x14ac:dyDescent="0.25">
      <c r="A472" s="2">
        <v>44383</v>
      </c>
      <c r="B472">
        <f t="shared" si="7"/>
        <v>43345</v>
      </c>
      <c r="C472">
        <v>17</v>
      </c>
    </row>
    <row r="473" spans="1:3" x14ac:dyDescent="0.25">
      <c r="A473" s="2">
        <v>44384</v>
      </c>
      <c r="B473">
        <f t="shared" si="7"/>
        <v>43367</v>
      </c>
      <c r="C473">
        <v>22</v>
      </c>
    </row>
    <row r="474" spans="1:3" x14ac:dyDescent="0.25">
      <c r="A474" s="2">
        <v>44385</v>
      </c>
      <c r="B474">
        <f t="shared" si="7"/>
        <v>43393</v>
      </c>
      <c r="C474">
        <v>26</v>
      </c>
    </row>
    <row r="475" spans="1:3" x14ac:dyDescent="0.25">
      <c r="A475" s="2">
        <v>44386</v>
      </c>
      <c r="B475">
        <f t="shared" si="7"/>
        <v>43423</v>
      </c>
      <c r="C475">
        <v>30</v>
      </c>
    </row>
    <row r="476" spans="1:3" x14ac:dyDescent="0.25">
      <c r="A476" s="2">
        <v>44387</v>
      </c>
      <c r="B476">
        <f t="shared" si="7"/>
        <v>43453</v>
      </c>
      <c r="C476">
        <v>30</v>
      </c>
    </row>
    <row r="477" spans="1:3" x14ac:dyDescent="0.25">
      <c r="A477" s="2">
        <v>44388</v>
      </c>
      <c r="B477">
        <f t="shared" si="7"/>
        <v>43476</v>
      </c>
      <c r="C477">
        <v>23</v>
      </c>
    </row>
    <row r="478" spans="1:3" x14ac:dyDescent="0.25">
      <c r="A478" s="2">
        <v>44389</v>
      </c>
      <c r="B478">
        <f t="shared" si="7"/>
        <v>43512</v>
      </c>
      <c r="C478">
        <v>36</v>
      </c>
    </row>
    <row r="479" spans="1:3" x14ac:dyDescent="0.25">
      <c r="A479" s="2">
        <v>44390</v>
      </c>
      <c r="B479">
        <f t="shared" si="7"/>
        <v>43550</v>
      </c>
      <c r="C479">
        <v>38</v>
      </c>
    </row>
    <row r="480" spans="1:3" x14ac:dyDescent="0.25">
      <c r="A480" s="2">
        <v>44391</v>
      </c>
      <c r="B480">
        <f t="shared" si="7"/>
        <v>43588</v>
      </c>
      <c r="C480">
        <v>38</v>
      </c>
    </row>
    <row r="481" spans="1:3" x14ac:dyDescent="0.25">
      <c r="A481" s="2">
        <v>44392</v>
      </c>
      <c r="B481">
        <f t="shared" si="7"/>
        <v>43627</v>
      </c>
      <c r="C481">
        <v>39</v>
      </c>
    </row>
    <row r="482" spans="1:3" x14ac:dyDescent="0.25">
      <c r="A482" s="2">
        <v>44393</v>
      </c>
      <c r="B482">
        <f t="shared" si="7"/>
        <v>43666</v>
      </c>
      <c r="C482">
        <v>39</v>
      </c>
    </row>
    <row r="483" spans="1:3" x14ac:dyDescent="0.25">
      <c r="A483" s="2">
        <v>44394</v>
      </c>
      <c r="B483">
        <f t="shared" si="7"/>
        <v>43693</v>
      </c>
      <c r="C483">
        <v>27</v>
      </c>
    </row>
    <row r="484" spans="1:3" x14ac:dyDescent="0.25">
      <c r="A484" s="2">
        <v>44395</v>
      </c>
      <c r="B484">
        <f t="shared" si="7"/>
        <v>43711</v>
      </c>
      <c r="C484">
        <v>18</v>
      </c>
    </row>
    <row r="485" spans="1:3" x14ac:dyDescent="0.25">
      <c r="A485" s="2">
        <v>44396</v>
      </c>
      <c r="B485">
        <f t="shared" si="7"/>
        <v>43777</v>
      </c>
      <c r="C485">
        <v>66</v>
      </c>
    </row>
    <row r="486" spans="1:3" x14ac:dyDescent="0.25">
      <c r="A486" s="2">
        <v>44397</v>
      </c>
      <c r="B486">
        <f t="shared" si="7"/>
        <v>43839</v>
      </c>
      <c r="C486">
        <v>62</v>
      </c>
    </row>
    <row r="487" spans="1:3" x14ac:dyDescent="0.25">
      <c r="A487" s="2">
        <v>44398</v>
      </c>
      <c r="B487">
        <f t="shared" si="7"/>
        <v>43891</v>
      </c>
      <c r="C487">
        <v>52</v>
      </c>
    </row>
    <row r="488" spans="1:3" x14ac:dyDescent="0.25">
      <c r="A488" s="2">
        <v>44399</v>
      </c>
      <c r="B488">
        <f t="shared" si="7"/>
        <v>43966</v>
      </c>
      <c r="C488">
        <v>75</v>
      </c>
    </row>
    <row r="489" spans="1:3" x14ac:dyDescent="0.25">
      <c r="A489" s="2">
        <v>44400</v>
      </c>
      <c r="B489">
        <f t="shared" si="7"/>
        <v>44032</v>
      </c>
      <c r="C489">
        <v>66</v>
      </c>
    </row>
    <row r="490" spans="1:3" x14ac:dyDescent="0.25">
      <c r="A490" s="2">
        <v>44401</v>
      </c>
      <c r="B490">
        <f t="shared" si="7"/>
        <v>44070</v>
      </c>
      <c r="C490">
        <v>38</v>
      </c>
    </row>
    <row r="491" spans="1:3" x14ac:dyDescent="0.25">
      <c r="A491" s="2">
        <v>44402</v>
      </c>
      <c r="B491">
        <f t="shared" si="7"/>
        <v>44104</v>
      </c>
      <c r="C491">
        <v>34</v>
      </c>
    </row>
    <row r="492" spans="1:3" x14ac:dyDescent="0.25">
      <c r="A492" s="2">
        <v>44403</v>
      </c>
      <c r="B492">
        <f t="shared" si="7"/>
        <v>44189</v>
      </c>
      <c r="C492">
        <v>85</v>
      </c>
    </row>
    <row r="493" spans="1:3" x14ac:dyDescent="0.25">
      <c r="A493" s="2">
        <v>44404</v>
      </c>
      <c r="B493">
        <f t="shared" si="7"/>
        <v>44270</v>
      </c>
      <c r="C493">
        <v>81</v>
      </c>
    </row>
    <row r="494" spans="1:3" x14ac:dyDescent="0.25">
      <c r="A494" s="2">
        <v>44405</v>
      </c>
      <c r="B494">
        <f t="shared" si="7"/>
        <v>44346</v>
      </c>
      <c r="C494">
        <v>76</v>
      </c>
    </row>
    <row r="495" spans="1:3" x14ac:dyDescent="0.25">
      <c r="A495" s="2">
        <v>44406</v>
      </c>
      <c r="B495">
        <f t="shared" si="7"/>
        <v>44440</v>
      </c>
      <c r="C495">
        <v>94</v>
      </c>
    </row>
    <row r="496" spans="1:3" x14ac:dyDescent="0.25">
      <c r="A496" s="2">
        <v>44407</v>
      </c>
      <c r="B496">
        <f t="shared" si="7"/>
        <v>44476</v>
      </c>
      <c r="C496">
        <v>36</v>
      </c>
    </row>
    <row r="497" spans="1:3" x14ac:dyDescent="0.25">
      <c r="A497" s="2">
        <v>44408</v>
      </c>
      <c r="B497">
        <f t="shared" si="7"/>
        <v>44537</v>
      </c>
      <c r="C497">
        <v>61</v>
      </c>
    </row>
    <row r="498" spans="1:3" x14ac:dyDescent="0.25">
      <c r="A498" s="2">
        <v>44409</v>
      </c>
      <c r="B498">
        <f t="shared" si="7"/>
        <v>44603</v>
      </c>
      <c r="C498">
        <v>66</v>
      </c>
    </row>
    <row r="499" spans="1:3" x14ac:dyDescent="0.25">
      <c r="A499" s="2">
        <v>44410</v>
      </c>
      <c r="B499">
        <f t="shared" si="7"/>
        <v>44685</v>
      </c>
      <c r="C499">
        <v>82</v>
      </c>
    </row>
    <row r="500" spans="1:3" x14ac:dyDescent="0.25">
      <c r="A500" s="2">
        <v>44411</v>
      </c>
      <c r="B500">
        <f t="shared" si="7"/>
        <v>44786</v>
      </c>
      <c r="C500">
        <v>101</v>
      </c>
    </row>
    <row r="501" spans="1:3" x14ac:dyDescent="0.25">
      <c r="A501" s="2">
        <v>44412</v>
      </c>
      <c r="B501">
        <f t="shared" si="7"/>
        <v>44885</v>
      </c>
      <c r="C501">
        <v>99</v>
      </c>
    </row>
    <row r="502" spans="1:3" x14ac:dyDescent="0.25">
      <c r="A502" s="2">
        <v>44413</v>
      </c>
      <c r="B502">
        <f t="shared" si="7"/>
        <v>44964</v>
      </c>
      <c r="C502">
        <v>79</v>
      </c>
    </row>
    <row r="503" spans="1:3" x14ac:dyDescent="0.25">
      <c r="A503" s="2">
        <v>44414</v>
      </c>
      <c r="B503">
        <f t="shared" si="7"/>
        <v>45050</v>
      </c>
      <c r="C503">
        <v>86</v>
      </c>
    </row>
    <row r="504" spans="1:3" x14ac:dyDescent="0.25">
      <c r="A504" s="2">
        <v>44415</v>
      </c>
      <c r="B504">
        <f t="shared" ref="B504:B567" si="8">B503+C504</f>
        <v>45117</v>
      </c>
      <c r="C504">
        <v>67</v>
      </c>
    </row>
    <row r="505" spans="1:3" x14ac:dyDescent="0.25">
      <c r="A505" s="2">
        <v>44416</v>
      </c>
      <c r="B505">
        <f t="shared" si="8"/>
        <v>45173</v>
      </c>
      <c r="C505">
        <v>56</v>
      </c>
    </row>
    <row r="506" spans="1:3" x14ac:dyDescent="0.25">
      <c r="A506" s="2">
        <v>44417</v>
      </c>
      <c r="B506">
        <f t="shared" si="8"/>
        <v>45297</v>
      </c>
      <c r="C506">
        <v>124</v>
      </c>
    </row>
    <row r="507" spans="1:3" x14ac:dyDescent="0.25">
      <c r="A507" s="2">
        <v>44418</v>
      </c>
      <c r="B507">
        <f t="shared" si="8"/>
        <v>45415</v>
      </c>
      <c r="C507">
        <v>118</v>
      </c>
    </row>
    <row r="508" spans="1:3" x14ac:dyDescent="0.25">
      <c r="A508" s="2">
        <v>44419</v>
      </c>
      <c r="B508">
        <f t="shared" si="8"/>
        <v>45518</v>
      </c>
      <c r="C508">
        <v>103</v>
      </c>
    </row>
    <row r="509" spans="1:3" x14ac:dyDescent="0.25">
      <c r="A509" s="2">
        <v>44420</v>
      </c>
      <c r="B509">
        <f t="shared" si="8"/>
        <v>45617</v>
      </c>
      <c r="C509">
        <v>99</v>
      </c>
    </row>
    <row r="510" spans="1:3" x14ac:dyDescent="0.25">
      <c r="A510" s="2">
        <v>44421</v>
      </c>
      <c r="B510">
        <f t="shared" si="8"/>
        <v>45706</v>
      </c>
      <c r="C510">
        <v>89</v>
      </c>
    </row>
    <row r="511" spans="1:3" x14ac:dyDescent="0.25">
      <c r="A511" s="2">
        <v>44422</v>
      </c>
      <c r="B511">
        <f t="shared" si="8"/>
        <v>45788</v>
      </c>
      <c r="C511">
        <v>82</v>
      </c>
    </row>
    <row r="512" spans="1:3" x14ac:dyDescent="0.25">
      <c r="A512" s="2">
        <v>44423</v>
      </c>
      <c r="B512">
        <f t="shared" si="8"/>
        <v>45855</v>
      </c>
      <c r="C512">
        <v>67</v>
      </c>
    </row>
    <row r="513" spans="1:3" x14ac:dyDescent="0.25">
      <c r="A513" s="2">
        <v>44424</v>
      </c>
      <c r="B513">
        <f t="shared" si="8"/>
        <v>45977</v>
      </c>
      <c r="C513">
        <v>122</v>
      </c>
    </row>
    <row r="514" spans="1:3" x14ac:dyDescent="0.25">
      <c r="A514" s="2">
        <v>44425</v>
      </c>
      <c r="B514">
        <f t="shared" si="8"/>
        <v>46123</v>
      </c>
      <c r="C514">
        <v>146</v>
      </c>
    </row>
    <row r="515" spans="1:3" x14ac:dyDescent="0.25">
      <c r="A515" s="2">
        <v>44426</v>
      </c>
      <c r="B515">
        <f t="shared" si="8"/>
        <v>46235</v>
      </c>
      <c r="C515">
        <v>112</v>
      </c>
    </row>
    <row r="516" spans="1:3" x14ac:dyDescent="0.25">
      <c r="A516" s="2">
        <v>44427</v>
      </c>
      <c r="B516">
        <f t="shared" si="8"/>
        <v>46350</v>
      </c>
      <c r="C516">
        <v>115</v>
      </c>
    </row>
    <row r="517" spans="1:3" x14ac:dyDescent="0.25">
      <c r="A517" s="2">
        <v>44428</v>
      </c>
      <c r="B517">
        <f t="shared" si="8"/>
        <v>46458</v>
      </c>
      <c r="C517">
        <v>108</v>
      </c>
    </row>
    <row r="518" spans="1:3" x14ac:dyDescent="0.25">
      <c r="A518" s="2">
        <v>44429</v>
      </c>
      <c r="B518">
        <f t="shared" si="8"/>
        <v>46532</v>
      </c>
      <c r="C518">
        <v>74</v>
      </c>
    </row>
    <row r="519" spans="1:3" x14ac:dyDescent="0.25">
      <c r="A519" s="2">
        <v>44430</v>
      </c>
      <c r="B519">
        <f t="shared" si="8"/>
        <v>46583</v>
      </c>
      <c r="C519">
        <v>51</v>
      </c>
    </row>
    <row r="520" spans="1:3" x14ac:dyDescent="0.25">
      <c r="A520" s="2">
        <v>44431</v>
      </c>
      <c r="B520">
        <f t="shared" si="8"/>
        <v>46712</v>
      </c>
      <c r="C520">
        <v>129</v>
      </c>
    </row>
    <row r="521" spans="1:3" x14ac:dyDescent="0.25">
      <c r="A521" s="2">
        <v>44432</v>
      </c>
      <c r="B521">
        <f t="shared" si="8"/>
        <v>46848</v>
      </c>
      <c r="C521">
        <v>136</v>
      </c>
    </row>
    <row r="522" spans="1:3" x14ac:dyDescent="0.25">
      <c r="A522" s="2">
        <v>44433</v>
      </c>
      <c r="B522">
        <f t="shared" si="8"/>
        <v>46975</v>
      </c>
      <c r="C522">
        <v>127</v>
      </c>
    </row>
    <row r="523" spans="1:3" x14ac:dyDescent="0.25">
      <c r="A523" s="2">
        <v>44434</v>
      </c>
      <c r="B523">
        <f t="shared" si="8"/>
        <v>47100</v>
      </c>
      <c r="C523">
        <v>125</v>
      </c>
    </row>
    <row r="524" spans="1:3" x14ac:dyDescent="0.25">
      <c r="A524" s="2">
        <v>44435</v>
      </c>
      <c r="B524">
        <f t="shared" si="8"/>
        <v>47226</v>
      </c>
      <c r="C524">
        <v>126</v>
      </c>
    </row>
    <row r="525" spans="1:3" x14ac:dyDescent="0.25">
      <c r="A525" s="2">
        <v>44436</v>
      </c>
      <c r="B525">
        <f t="shared" si="8"/>
        <v>47323</v>
      </c>
      <c r="C525">
        <v>97</v>
      </c>
    </row>
    <row r="526" spans="1:3" x14ac:dyDescent="0.25">
      <c r="A526" s="2">
        <v>44437</v>
      </c>
      <c r="B526">
        <f t="shared" si="8"/>
        <v>47403</v>
      </c>
      <c r="C526">
        <v>80</v>
      </c>
    </row>
    <row r="527" spans="1:3" x14ac:dyDescent="0.25">
      <c r="A527" s="2">
        <v>44438</v>
      </c>
      <c r="B527">
        <f t="shared" si="8"/>
        <v>47583</v>
      </c>
      <c r="C527">
        <v>180</v>
      </c>
    </row>
    <row r="528" spans="1:3" x14ac:dyDescent="0.25">
      <c r="A528" s="2">
        <v>44439</v>
      </c>
      <c r="B528">
        <f t="shared" si="8"/>
        <v>47712</v>
      </c>
      <c r="C528">
        <v>129</v>
      </c>
    </row>
    <row r="529" spans="1:3" x14ac:dyDescent="0.25">
      <c r="A529" s="2">
        <v>44440</v>
      </c>
      <c r="B529">
        <f t="shared" si="8"/>
        <v>47874</v>
      </c>
      <c r="C529">
        <v>162</v>
      </c>
    </row>
    <row r="530" spans="1:3" x14ac:dyDescent="0.25">
      <c r="A530" s="2">
        <v>44441</v>
      </c>
      <c r="B530">
        <f t="shared" si="8"/>
        <v>48020</v>
      </c>
      <c r="C530">
        <v>146</v>
      </c>
    </row>
    <row r="531" spans="1:3" x14ac:dyDescent="0.25">
      <c r="A531" s="2">
        <v>44442</v>
      </c>
      <c r="B531">
        <f t="shared" si="8"/>
        <v>48108</v>
      </c>
      <c r="C531">
        <v>88</v>
      </c>
    </row>
    <row r="532" spans="1:3" x14ac:dyDescent="0.25">
      <c r="A532" s="2">
        <v>44443</v>
      </c>
      <c r="B532">
        <f t="shared" si="8"/>
        <v>48183</v>
      </c>
      <c r="C532">
        <v>75</v>
      </c>
    </row>
    <row r="533" spans="1:3" x14ac:dyDescent="0.25">
      <c r="A533" s="2">
        <v>44444</v>
      </c>
      <c r="B533">
        <f t="shared" si="8"/>
        <v>48272</v>
      </c>
      <c r="C533">
        <v>89</v>
      </c>
    </row>
    <row r="534" spans="1:3" x14ac:dyDescent="0.25">
      <c r="A534" s="2">
        <v>44445</v>
      </c>
      <c r="B534">
        <f t="shared" si="8"/>
        <v>48349</v>
      </c>
      <c r="C534">
        <v>77</v>
      </c>
    </row>
    <row r="535" spans="1:3" x14ac:dyDescent="0.25">
      <c r="A535" s="2">
        <v>44446</v>
      </c>
      <c r="B535">
        <f t="shared" si="8"/>
        <v>48527</v>
      </c>
      <c r="C535">
        <v>178</v>
      </c>
    </row>
    <row r="536" spans="1:3" x14ac:dyDescent="0.25">
      <c r="A536" s="2">
        <v>44447</v>
      </c>
      <c r="B536">
        <f t="shared" si="8"/>
        <v>48685</v>
      </c>
      <c r="C536">
        <v>158</v>
      </c>
    </row>
    <row r="537" spans="1:3" x14ac:dyDescent="0.25">
      <c r="A537" s="2">
        <v>44448</v>
      </c>
      <c r="B537">
        <f t="shared" si="8"/>
        <v>48847</v>
      </c>
      <c r="C537">
        <v>162</v>
      </c>
    </row>
    <row r="538" spans="1:3" x14ac:dyDescent="0.25">
      <c r="A538" s="2">
        <v>44449</v>
      </c>
      <c r="B538">
        <f t="shared" si="8"/>
        <v>48973</v>
      </c>
      <c r="C538">
        <v>126</v>
      </c>
    </row>
    <row r="539" spans="1:3" x14ac:dyDescent="0.25">
      <c r="A539" s="2">
        <v>44450</v>
      </c>
      <c r="B539">
        <f t="shared" si="8"/>
        <v>49035</v>
      </c>
      <c r="C539">
        <v>62</v>
      </c>
    </row>
    <row r="540" spans="1:3" x14ac:dyDescent="0.25">
      <c r="A540" s="2">
        <v>44451</v>
      </c>
      <c r="B540">
        <f t="shared" si="8"/>
        <v>49129</v>
      </c>
      <c r="C540">
        <v>94</v>
      </c>
    </row>
    <row r="541" spans="1:3" x14ac:dyDescent="0.25">
      <c r="A541" s="2">
        <v>44452</v>
      </c>
      <c r="B541">
        <f t="shared" si="8"/>
        <v>49276</v>
      </c>
      <c r="C541">
        <v>147</v>
      </c>
    </row>
    <row r="542" spans="1:3" x14ac:dyDescent="0.25">
      <c r="A542" s="2">
        <v>44453</v>
      </c>
      <c r="B542">
        <f t="shared" si="8"/>
        <v>49426</v>
      </c>
      <c r="C542">
        <v>150</v>
      </c>
    </row>
    <row r="543" spans="1:3" x14ac:dyDescent="0.25">
      <c r="A543" s="2">
        <v>44454</v>
      </c>
      <c r="B543">
        <f t="shared" si="8"/>
        <v>49580</v>
      </c>
      <c r="C543">
        <v>154</v>
      </c>
    </row>
    <row r="544" spans="1:3" x14ac:dyDescent="0.25">
      <c r="A544" s="2">
        <v>44455</v>
      </c>
      <c r="B544">
        <f t="shared" si="8"/>
        <v>49695</v>
      </c>
      <c r="C544">
        <v>115</v>
      </c>
    </row>
    <row r="545" spans="1:3" x14ac:dyDescent="0.25">
      <c r="A545" s="2">
        <v>44456</v>
      </c>
      <c r="B545">
        <f t="shared" si="8"/>
        <v>49827</v>
      </c>
      <c r="C545">
        <v>132</v>
      </c>
    </row>
    <row r="546" spans="1:3" x14ac:dyDescent="0.25">
      <c r="A546" s="2">
        <v>44457</v>
      </c>
      <c r="B546">
        <f t="shared" si="8"/>
        <v>49874</v>
      </c>
      <c r="C546">
        <v>47</v>
      </c>
    </row>
    <row r="547" spans="1:3" x14ac:dyDescent="0.25">
      <c r="A547" s="2">
        <v>44458</v>
      </c>
      <c r="B547">
        <f t="shared" si="8"/>
        <v>49932</v>
      </c>
      <c r="C547">
        <v>58</v>
      </c>
    </row>
    <row r="548" spans="1:3" x14ac:dyDescent="0.25">
      <c r="A548" s="2">
        <v>44459</v>
      </c>
      <c r="B548">
        <f t="shared" si="8"/>
        <v>50060</v>
      </c>
      <c r="C548">
        <v>128</v>
      </c>
    </row>
    <row r="549" spans="1:3" x14ac:dyDescent="0.25">
      <c r="A549" s="2">
        <v>44460</v>
      </c>
      <c r="B549">
        <f t="shared" si="8"/>
        <v>50200</v>
      </c>
      <c r="C549">
        <v>140</v>
      </c>
    </row>
    <row r="550" spans="1:3" x14ac:dyDescent="0.25">
      <c r="A550" s="2">
        <v>44461</v>
      </c>
      <c r="B550">
        <f t="shared" si="8"/>
        <v>50321</v>
      </c>
      <c r="C550">
        <v>121</v>
      </c>
    </row>
    <row r="551" spans="1:3" x14ac:dyDescent="0.25">
      <c r="A551" s="2">
        <v>44462</v>
      </c>
      <c r="B551">
        <f t="shared" si="8"/>
        <v>50445</v>
      </c>
      <c r="C551">
        <v>124</v>
      </c>
    </row>
    <row r="552" spans="1:3" x14ac:dyDescent="0.25">
      <c r="A552" s="2">
        <v>44463</v>
      </c>
      <c r="B552">
        <f t="shared" si="8"/>
        <v>50550</v>
      </c>
      <c r="C552">
        <v>105</v>
      </c>
    </row>
    <row r="553" spans="1:3" x14ac:dyDescent="0.25">
      <c r="A553" s="2">
        <v>44464</v>
      </c>
      <c r="B553">
        <f t="shared" si="8"/>
        <v>50608</v>
      </c>
      <c r="C553">
        <v>58</v>
      </c>
    </row>
    <row r="554" spans="1:3" x14ac:dyDescent="0.25">
      <c r="A554" s="2">
        <v>44465</v>
      </c>
      <c r="B554">
        <f t="shared" si="8"/>
        <v>50678</v>
      </c>
      <c r="C554">
        <v>70</v>
      </c>
    </row>
    <row r="555" spans="1:3" x14ac:dyDescent="0.25">
      <c r="A555" s="2">
        <v>44466</v>
      </c>
      <c r="B555">
        <f t="shared" si="8"/>
        <v>50819</v>
      </c>
      <c r="C555">
        <v>141</v>
      </c>
    </row>
    <row r="556" spans="1:3" x14ac:dyDescent="0.25">
      <c r="A556" s="2">
        <v>44467</v>
      </c>
      <c r="B556">
        <f t="shared" si="8"/>
        <v>50960</v>
      </c>
      <c r="C556">
        <v>141</v>
      </c>
    </row>
    <row r="557" spans="1:3" x14ac:dyDescent="0.25">
      <c r="A557" s="2">
        <v>44468</v>
      </c>
      <c r="B557">
        <f t="shared" si="8"/>
        <v>51064</v>
      </c>
      <c r="C557">
        <v>104</v>
      </c>
    </row>
    <row r="558" spans="1:3" x14ac:dyDescent="0.25">
      <c r="A558" s="2">
        <v>44469</v>
      </c>
      <c r="B558">
        <f t="shared" si="8"/>
        <v>51159</v>
      </c>
      <c r="C558">
        <v>95</v>
      </c>
    </row>
    <row r="559" spans="1:3" x14ac:dyDescent="0.25">
      <c r="A559" s="2">
        <v>44470</v>
      </c>
      <c r="B559">
        <f t="shared" si="8"/>
        <v>51254</v>
      </c>
      <c r="C559">
        <v>95</v>
      </c>
    </row>
    <row r="560" spans="1:3" x14ac:dyDescent="0.25">
      <c r="A560" s="2">
        <v>44471</v>
      </c>
      <c r="B560">
        <f t="shared" si="8"/>
        <v>51296</v>
      </c>
      <c r="C560">
        <v>42</v>
      </c>
    </row>
    <row r="561" spans="1:3" x14ac:dyDescent="0.25">
      <c r="A561" s="2">
        <v>44472</v>
      </c>
      <c r="B561">
        <f t="shared" si="8"/>
        <v>51330</v>
      </c>
      <c r="C561">
        <v>34</v>
      </c>
    </row>
    <row r="562" spans="1:3" x14ac:dyDescent="0.25">
      <c r="A562" s="2">
        <v>44473</v>
      </c>
      <c r="B562">
        <f t="shared" si="8"/>
        <v>51458</v>
      </c>
      <c r="C562">
        <v>128</v>
      </c>
    </row>
    <row r="563" spans="1:3" x14ac:dyDescent="0.25">
      <c r="A563" s="2">
        <v>44474</v>
      </c>
      <c r="B563">
        <f t="shared" si="8"/>
        <v>51586</v>
      </c>
      <c r="C563">
        <v>128</v>
      </c>
    </row>
    <row r="564" spans="1:3" x14ac:dyDescent="0.25">
      <c r="A564" s="2">
        <v>44475</v>
      </c>
      <c r="B564">
        <f t="shared" si="8"/>
        <v>51733</v>
      </c>
      <c r="C564">
        <v>147</v>
      </c>
    </row>
    <row r="565" spans="1:3" x14ac:dyDescent="0.25">
      <c r="A565" s="2">
        <v>44476</v>
      </c>
      <c r="B565">
        <f t="shared" si="8"/>
        <v>51872</v>
      </c>
      <c r="C565">
        <v>139</v>
      </c>
    </row>
    <row r="566" spans="1:3" x14ac:dyDescent="0.25">
      <c r="A566" s="2">
        <v>44477</v>
      </c>
      <c r="B566">
        <f t="shared" si="8"/>
        <v>51969</v>
      </c>
      <c r="C566">
        <v>97</v>
      </c>
    </row>
    <row r="567" spans="1:3" x14ac:dyDescent="0.25">
      <c r="A567" s="2">
        <v>44478</v>
      </c>
      <c r="B567">
        <f t="shared" si="8"/>
        <v>52044</v>
      </c>
      <c r="C567">
        <v>75</v>
      </c>
    </row>
    <row r="568" spans="1:3" x14ac:dyDescent="0.25">
      <c r="A568" s="2">
        <v>44479</v>
      </c>
      <c r="B568">
        <f t="shared" ref="B568:B631" si="9">B567+C568</f>
        <v>52108</v>
      </c>
      <c r="C568">
        <v>64</v>
      </c>
    </row>
    <row r="569" spans="1:3" x14ac:dyDescent="0.25">
      <c r="A569" s="2">
        <v>44480</v>
      </c>
      <c r="B569">
        <f t="shared" si="9"/>
        <v>52196</v>
      </c>
      <c r="C569">
        <v>88</v>
      </c>
    </row>
    <row r="570" spans="1:3" x14ac:dyDescent="0.25">
      <c r="A570" s="2">
        <v>44481</v>
      </c>
      <c r="B570">
        <f t="shared" si="9"/>
        <v>52354</v>
      </c>
      <c r="C570">
        <v>158</v>
      </c>
    </row>
    <row r="571" spans="1:3" x14ac:dyDescent="0.25">
      <c r="A571" s="2">
        <v>44482</v>
      </c>
      <c r="B571">
        <f t="shared" si="9"/>
        <v>52490</v>
      </c>
      <c r="C571">
        <v>136</v>
      </c>
    </row>
    <row r="572" spans="1:3" x14ac:dyDescent="0.25">
      <c r="A572" s="2">
        <v>44483</v>
      </c>
      <c r="B572">
        <f t="shared" si="9"/>
        <v>52639</v>
      </c>
      <c r="C572">
        <v>149</v>
      </c>
    </row>
    <row r="573" spans="1:3" x14ac:dyDescent="0.25">
      <c r="A573" s="2">
        <v>44484</v>
      </c>
      <c r="B573">
        <f t="shared" si="9"/>
        <v>52780</v>
      </c>
      <c r="C573">
        <v>141</v>
      </c>
    </row>
    <row r="574" spans="1:3" x14ac:dyDescent="0.25">
      <c r="A574" s="2">
        <v>44485</v>
      </c>
      <c r="B574">
        <f t="shared" si="9"/>
        <v>52836</v>
      </c>
      <c r="C574">
        <v>56</v>
      </c>
    </row>
    <row r="575" spans="1:3" x14ac:dyDescent="0.25">
      <c r="A575" s="2">
        <v>44486</v>
      </c>
      <c r="B575">
        <f t="shared" si="9"/>
        <v>52898</v>
      </c>
      <c r="C575">
        <v>62</v>
      </c>
    </row>
    <row r="576" spans="1:3" x14ac:dyDescent="0.25">
      <c r="A576" s="2">
        <v>44487</v>
      </c>
      <c r="B576">
        <f t="shared" si="9"/>
        <v>53043</v>
      </c>
      <c r="C576">
        <v>145</v>
      </c>
    </row>
    <row r="577" spans="1:3" x14ac:dyDescent="0.25">
      <c r="A577" s="2">
        <v>44488</v>
      </c>
      <c r="B577">
        <f t="shared" si="9"/>
        <v>53160</v>
      </c>
      <c r="C577">
        <v>117</v>
      </c>
    </row>
    <row r="578" spans="1:3" x14ac:dyDescent="0.25">
      <c r="A578" s="2">
        <v>44489</v>
      </c>
      <c r="B578">
        <f t="shared" si="9"/>
        <v>53272</v>
      </c>
      <c r="C578">
        <v>112</v>
      </c>
    </row>
    <row r="579" spans="1:3" x14ac:dyDescent="0.25">
      <c r="A579" s="2">
        <v>44490</v>
      </c>
      <c r="B579">
        <f t="shared" si="9"/>
        <v>53397</v>
      </c>
      <c r="C579">
        <v>125</v>
      </c>
    </row>
    <row r="580" spans="1:3" x14ac:dyDescent="0.25">
      <c r="A580" s="2">
        <v>44491</v>
      </c>
      <c r="B580">
        <f t="shared" si="9"/>
        <v>53488</v>
      </c>
      <c r="C580">
        <v>91</v>
      </c>
    </row>
    <row r="581" spans="1:3" x14ac:dyDescent="0.25">
      <c r="A581" s="2">
        <v>44492</v>
      </c>
      <c r="B581">
        <f t="shared" si="9"/>
        <v>53535</v>
      </c>
      <c r="C581">
        <v>47</v>
      </c>
    </row>
    <row r="582" spans="1:3" x14ac:dyDescent="0.25">
      <c r="A582" s="2">
        <v>44493</v>
      </c>
      <c r="B582">
        <f t="shared" si="9"/>
        <v>53598</v>
      </c>
      <c r="C582">
        <v>63</v>
      </c>
    </row>
    <row r="583" spans="1:3" x14ac:dyDescent="0.25">
      <c r="A583" s="2">
        <v>44494</v>
      </c>
      <c r="B583">
        <f t="shared" si="9"/>
        <v>53754</v>
      </c>
      <c r="C583">
        <v>156</v>
      </c>
    </row>
    <row r="584" spans="1:3" x14ac:dyDescent="0.25">
      <c r="A584" s="2">
        <v>44495</v>
      </c>
      <c r="B584">
        <f t="shared" si="9"/>
        <v>53875</v>
      </c>
      <c r="C584">
        <v>121</v>
      </c>
    </row>
    <row r="585" spans="1:3" x14ac:dyDescent="0.25">
      <c r="A585" s="2">
        <v>44496</v>
      </c>
      <c r="B585">
        <f t="shared" si="9"/>
        <v>53985</v>
      </c>
      <c r="C585">
        <v>110</v>
      </c>
    </row>
    <row r="586" spans="1:3" x14ac:dyDescent="0.25">
      <c r="A586" s="2">
        <v>44497</v>
      </c>
      <c r="B586">
        <f t="shared" si="9"/>
        <v>54089</v>
      </c>
      <c r="C586">
        <v>104</v>
      </c>
    </row>
    <row r="587" spans="1:3" x14ac:dyDescent="0.25">
      <c r="A587" s="2">
        <v>44498</v>
      </c>
      <c r="B587">
        <f t="shared" si="9"/>
        <v>54169</v>
      </c>
      <c r="C587">
        <v>80</v>
      </c>
    </row>
    <row r="588" spans="1:3" x14ac:dyDescent="0.25">
      <c r="A588" s="2">
        <v>44499</v>
      </c>
      <c r="B588">
        <f t="shared" si="9"/>
        <v>54235</v>
      </c>
      <c r="C588">
        <v>66</v>
      </c>
    </row>
    <row r="589" spans="1:3" x14ac:dyDescent="0.25">
      <c r="A589" s="2">
        <v>44500</v>
      </c>
      <c r="B589">
        <f t="shared" si="9"/>
        <v>54311</v>
      </c>
      <c r="C589">
        <v>76</v>
      </c>
    </row>
    <row r="590" spans="1:3" x14ac:dyDescent="0.25">
      <c r="A590" s="2">
        <v>44501</v>
      </c>
      <c r="B590">
        <f t="shared" si="9"/>
        <v>54490</v>
      </c>
      <c r="C590">
        <v>179</v>
      </c>
    </row>
    <row r="591" spans="1:3" x14ac:dyDescent="0.25">
      <c r="A591" s="2">
        <v>44502</v>
      </c>
      <c r="B591">
        <f t="shared" si="9"/>
        <v>54612</v>
      </c>
      <c r="C591">
        <v>122</v>
      </c>
    </row>
    <row r="592" spans="1:3" x14ac:dyDescent="0.25">
      <c r="A592" s="2">
        <v>44503</v>
      </c>
      <c r="B592">
        <f t="shared" si="9"/>
        <v>54796</v>
      </c>
      <c r="C592">
        <v>184</v>
      </c>
    </row>
    <row r="593" spans="1:3" x14ac:dyDescent="0.25">
      <c r="A593" s="2">
        <v>44504</v>
      </c>
      <c r="B593">
        <f t="shared" si="9"/>
        <v>54934</v>
      </c>
      <c r="C593">
        <v>138</v>
      </c>
    </row>
    <row r="594" spans="1:3" x14ac:dyDescent="0.25">
      <c r="A594" s="2">
        <v>44505</v>
      </c>
      <c r="B594">
        <f t="shared" si="9"/>
        <v>55073</v>
      </c>
      <c r="C594">
        <v>139</v>
      </c>
    </row>
    <row r="595" spans="1:3" x14ac:dyDescent="0.25">
      <c r="A595" s="2">
        <v>44506</v>
      </c>
      <c r="B595">
        <f t="shared" si="9"/>
        <v>55134</v>
      </c>
      <c r="C595">
        <v>61</v>
      </c>
    </row>
    <row r="596" spans="1:3" x14ac:dyDescent="0.25">
      <c r="A596" s="2">
        <v>44507</v>
      </c>
      <c r="B596">
        <f t="shared" si="9"/>
        <v>55234</v>
      </c>
      <c r="C596">
        <v>100</v>
      </c>
    </row>
    <row r="597" spans="1:3" x14ac:dyDescent="0.25">
      <c r="A597" s="2">
        <v>44508</v>
      </c>
      <c r="B597">
        <f t="shared" si="9"/>
        <v>55415</v>
      </c>
      <c r="C597">
        <v>181</v>
      </c>
    </row>
    <row r="598" spans="1:3" x14ac:dyDescent="0.25">
      <c r="A598" s="2">
        <v>44509</v>
      </c>
      <c r="B598">
        <f t="shared" si="9"/>
        <v>55648</v>
      </c>
      <c r="C598">
        <v>233</v>
      </c>
    </row>
    <row r="599" spans="1:3" x14ac:dyDescent="0.25">
      <c r="A599" s="2">
        <v>44510</v>
      </c>
      <c r="B599">
        <f t="shared" si="9"/>
        <v>55916</v>
      </c>
      <c r="C599">
        <v>268</v>
      </c>
    </row>
    <row r="600" spans="1:3" x14ac:dyDescent="0.25">
      <c r="A600" s="2">
        <v>44511</v>
      </c>
      <c r="B600">
        <f t="shared" si="9"/>
        <v>56049</v>
      </c>
      <c r="C600">
        <v>133</v>
      </c>
    </row>
    <row r="601" spans="1:3" x14ac:dyDescent="0.25">
      <c r="A601" s="2">
        <v>44512</v>
      </c>
      <c r="B601">
        <f t="shared" si="9"/>
        <v>56294</v>
      </c>
      <c r="C601">
        <v>245</v>
      </c>
    </row>
    <row r="602" spans="1:3" x14ac:dyDescent="0.25">
      <c r="A602" s="2">
        <v>44513</v>
      </c>
      <c r="B602">
        <f t="shared" si="9"/>
        <v>56420</v>
      </c>
      <c r="C602">
        <v>126</v>
      </c>
    </row>
    <row r="603" spans="1:3" x14ac:dyDescent="0.25">
      <c r="A603" s="2">
        <v>44514</v>
      </c>
      <c r="B603">
        <f t="shared" si="9"/>
        <v>56514</v>
      </c>
      <c r="C603">
        <v>94</v>
      </c>
    </row>
    <row r="604" spans="1:3" x14ac:dyDescent="0.25">
      <c r="A604" s="2">
        <v>44515</v>
      </c>
      <c r="B604">
        <f t="shared" si="9"/>
        <v>56824</v>
      </c>
      <c r="C604">
        <v>310</v>
      </c>
    </row>
    <row r="605" spans="1:3" x14ac:dyDescent="0.25">
      <c r="A605" s="2">
        <v>44516</v>
      </c>
      <c r="B605">
        <f t="shared" si="9"/>
        <v>57145</v>
      </c>
      <c r="C605">
        <v>321</v>
      </c>
    </row>
    <row r="606" spans="1:3" x14ac:dyDescent="0.25">
      <c r="A606" s="2">
        <v>44517</v>
      </c>
      <c r="B606">
        <f t="shared" si="9"/>
        <v>57450</v>
      </c>
      <c r="C606">
        <v>305</v>
      </c>
    </row>
    <row r="607" spans="1:3" x14ac:dyDescent="0.25">
      <c r="A607" s="2">
        <v>44518</v>
      </c>
      <c r="B607">
        <f t="shared" si="9"/>
        <v>57753</v>
      </c>
      <c r="C607">
        <v>303</v>
      </c>
    </row>
    <row r="608" spans="1:3" x14ac:dyDescent="0.25">
      <c r="A608" s="2">
        <v>44519</v>
      </c>
      <c r="B608">
        <f t="shared" si="9"/>
        <v>58057</v>
      </c>
      <c r="C608">
        <v>304</v>
      </c>
    </row>
    <row r="609" spans="1:3" x14ac:dyDescent="0.25">
      <c r="A609" s="2">
        <v>44520</v>
      </c>
      <c r="B609">
        <f t="shared" si="9"/>
        <v>58183</v>
      </c>
      <c r="C609">
        <v>126</v>
      </c>
    </row>
    <row r="610" spans="1:3" x14ac:dyDescent="0.25">
      <c r="A610" s="2">
        <v>44521</v>
      </c>
      <c r="B610">
        <f t="shared" si="9"/>
        <v>58314</v>
      </c>
      <c r="C610">
        <v>131</v>
      </c>
    </row>
    <row r="611" spans="1:3" x14ac:dyDescent="0.25">
      <c r="A611" s="2">
        <v>44522</v>
      </c>
      <c r="B611">
        <f t="shared" si="9"/>
        <v>58646</v>
      </c>
      <c r="C611">
        <v>332</v>
      </c>
    </row>
    <row r="612" spans="1:3" x14ac:dyDescent="0.25">
      <c r="A612" s="2">
        <v>44523</v>
      </c>
      <c r="B612">
        <f t="shared" si="9"/>
        <v>58984</v>
      </c>
      <c r="C612">
        <v>338</v>
      </c>
    </row>
    <row r="613" spans="1:3" x14ac:dyDescent="0.25">
      <c r="A613" s="2">
        <v>44524</v>
      </c>
      <c r="B613">
        <f t="shared" si="9"/>
        <v>59251</v>
      </c>
      <c r="C613">
        <v>267</v>
      </c>
    </row>
    <row r="614" spans="1:3" x14ac:dyDescent="0.25">
      <c r="A614" s="2">
        <v>44525</v>
      </c>
      <c r="B614">
        <f t="shared" si="9"/>
        <v>59295</v>
      </c>
      <c r="C614">
        <v>44</v>
      </c>
    </row>
    <row r="615" spans="1:3" x14ac:dyDescent="0.25">
      <c r="A615" s="2">
        <v>44526</v>
      </c>
      <c r="B615">
        <f t="shared" si="9"/>
        <v>59526</v>
      </c>
      <c r="C615">
        <v>231</v>
      </c>
    </row>
    <row r="616" spans="1:3" x14ac:dyDescent="0.25">
      <c r="A616" s="2">
        <v>44527</v>
      </c>
      <c r="B616">
        <f t="shared" si="9"/>
        <v>59665</v>
      </c>
      <c r="C616">
        <v>139</v>
      </c>
    </row>
    <row r="617" spans="1:3" x14ac:dyDescent="0.25">
      <c r="A617" s="2">
        <v>44528</v>
      </c>
      <c r="B617">
        <f t="shared" si="9"/>
        <v>59824</v>
      </c>
      <c r="C617">
        <v>159</v>
      </c>
    </row>
    <row r="618" spans="1:3" x14ac:dyDescent="0.25">
      <c r="A618" s="2">
        <v>44529</v>
      </c>
      <c r="B618">
        <f t="shared" si="9"/>
        <v>60282</v>
      </c>
      <c r="C618">
        <v>458</v>
      </c>
    </row>
    <row r="619" spans="1:3" x14ac:dyDescent="0.25">
      <c r="A619" s="2">
        <v>44530</v>
      </c>
      <c r="B619">
        <f t="shared" si="9"/>
        <v>60711</v>
      </c>
      <c r="C619">
        <v>429</v>
      </c>
    </row>
    <row r="620" spans="1:3" x14ac:dyDescent="0.25">
      <c r="A620" s="2">
        <v>44531</v>
      </c>
      <c r="B620">
        <f t="shared" si="9"/>
        <v>61126</v>
      </c>
      <c r="C620">
        <v>415</v>
      </c>
    </row>
    <row r="621" spans="1:3" x14ac:dyDescent="0.25">
      <c r="A621" s="2">
        <v>44532</v>
      </c>
      <c r="B621">
        <f t="shared" si="9"/>
        <v>61656</v>
      </c>
      <c r="C621">
        <v>530</v>
      </c>
    </row>
    <row r="622" spans="1:3" x14ac:dyDescent="0.25">
      <c r="A622" s="2">
        <v>44533</v>
      </c>
      <c r="B622">
        <f t="shared" si="9"/>
        <v>62106</v>
      </c>
      <c r="C622">
        <v>450</v>
      </c>
    </row>
    <row r="623" spans="1:3" x14ac:dyDescent="0.25">
      <c r="A623" s="2">
        <v>44534</v>
      </c>
      <c r="B623">
        <f t="shared" si="9"/>
        <v>62280</v>
      </c>
      <c r="C623">
        <v>174</v>
      </c>
    </row>
    <row r="624" spans="1:3" x14ac:dyDescent="0.25">
      <c r="A624" s="2">
        <v>44535</v>
      </c>
      <c r="B624">
        <f t="shared" si="9"/>
        <v>62473</v>
      </c>
      <c r="C624">
        <v>193</v>
      </c>
    </row>
    <row r="625" spans="1:3" x14ac:dyDescent="0.25">
      <c r="A625" s="2">
        <v>44536</v>
      </c>
      <c r="B625">
        <f t="shared" si="9"/>
        <v>63001</v>
      </c>
      <c r="C625">
        <v>528</v>
      </c>
    </row>
    <row r="626" spans="1:3" x14ac:dyDescent="0.25">
      <c r="A626" s="2">
        <v>44537</v>
      </c>
      <c r="B626">
        <f t="shared" si="9"/>
        <v>63509</v>
      </c>
      <c r="C626">
        <v>508</v>
      </c>
    </row>
    <row r="627" spans="1:3" x14ac:dyDescent="0.25">
      <c r="A627" s="2">
        <v>44538</v>
      </c>
      <c r="B627">
        <f t="shared" si="9"/>
        <v>64016</v>
      </c>
      <c r="C627">
        <v>507</v>
      </c>
    </row>
    <row r="628" spans="1:3" x14ac:dyDescent="0.25">
      <c r="A628" s="2">
        <v>44539</v>
      </c>
      <c r="B628">
        <f t="shared" si="9"/>
        <v>64486</v>
      </c>
      <c r="C628">
        <v>470</v>
      </c>
    </row>
    <row r="629" spans="1:3" x14ac:dyDescent="0.25">
      <c r="A629" s="2">
        <v>44540</v>
      </c>
      <c r="B629">
        <f t="shared" si="9"/>
        <v>64931</v>
      </c>
      <c r="C629">
        <v>445</v>
      </c>
    </row>
    <row r="630" spans="1:3" x14ac:dyDescent="0.25">
      <c r="A630" s="2">
        <v>44541</v>
      </c>
      <c r="B630">
        <f t="shared" si="9"/>
        <v>65115</v>
      </c>
      <c r="C630">
        <v>184</v>
      </c>
    </row>
    <row r="631" spans="1:3" x14ac:dyDescent="0.25">
      <c r="A631" s="2">
        <v>44542</v>
      </c>
      <c r="B631">
        <f t="shared" si="9"/>
        <v>65314</v>
      </c>
      <c r="C631">
        <v>199</v>
      </c>
    </row>
    <row r="632" spans="1:3" x14ac:dyDescent="0.25">
      <c r="A632" s="2">
        <v>44543</v>
      </c>
      <c r="B632">
        <f t="shared" ref="B632:B695" si="10">B631+C632</f>
        <v>65918</v>
      </c>
      <c r="C632">
        <v>604</v>
      </c>
    </row>
    <row r="633" spans="1:3" x14ac:dyDescent="0.25">
      <c r="A633" s="2">
        <v>44544</v>
      </c>
      <c r="B633">
        <f t="shared" si="10"/>
        <v>66497</v>
      </c>
      <c r="C633">
        <v>579</v>
      </c>
    </row>
    <row r="634" spans="1:3" x14ac:dyDescent="0.25">
      <c r="A634" s="2">
        <v>44545</v>
      </c>
      <c r="B634">
        <f t="shared" si="10"/>
        <v>67189</v>
      </c>
      <c r="C634">
        <v>692</v>
      </c>
    </row>
    <row r="635" spans="1:3" x14ac:dyDescent="0.25">
      <c r="A635" s="2">
        <v>44546</v>
      </c>
      <c r="B635">
        <f t="shared" si="10"/>
        <v>67737</v>
      </c>
      <c r="C635">
        <v>548</v>
      </c>
    </row>
    <row r="636" spans="1:3" x14ac:dyDescent="0.25">
      <c r="A636" s="2">
        <v>44547</v>
      </c>
      <c r="B636">
        <f t="shared" si="10"/>
        <v>68269</v>
      </c>
      <c r="C636">
        <v>532</v>
      </c>
    </row>
    <row r="637" spans="1:3" x14ac:dyDescent="0.25">
      <c r="A637" s="2">
        <v>44548</v>
      </c>
      <c r="B637">
        <f t="shared" si="10"/>
        <v>68469</v>
      </c>
      <c r="C637">
        <v>200</v>
      </c>
    </row>
    <row r="638" spans="1:3" x14ac:dyDescent="0.25">
      <c r="A638" s="2">
        <v>44549</v>
      </c>
      <c r="B638">
        <f t="shared" si="10"/>
        <v>68712</v>
      </c>
      <c r="C638">
        <v>243</v>
      </c>
    </row>
    <row r="639" spans="1:3" x14ac:dyDescent="0.25">
      <c r="A639" s="2">
        <v>44550</v>
      </c>
      <c r="B639">
        <f t="shared" si="10"/>
        <v>69538</v>
      </c>
      <c r="C639">
        <v>826</v>
      </c>
    </row>
    <row r="640" spans="1:3" x14ac:dyDescent="0.25">
      <c r="A640" s="2">
        <v>44551</v>
      </c>
      <c r="B640">
        <f t="shared" si="10"/>
        <v>70419</v>
      </c>
      <c r="C640">
        <v>881</v>
      </c>
    </row>
    <row r="641" spans="1:3" x14ac:dyDescent="0.25">
      <c r="A641" s="2">
        <v>44552</v>
      </c>
      <c r="B641">
        <f t="shared" si="10"/>
        <v>71313</v>
      </c>
      <c r="C641">
        <v>894</v>
      </c>
    </row>
    <row r="642" spans="1:3" x14ac:dyDescent="0.25">
      <c r="A642" s="2">
        <v>44553</v>
      </c>
      <c r="B642">
        <f t="shared" si="10"/>
        <v>72135</v>
      </c>
      <c r="C642">
        <v>822</v>
      </c>
    </row>
    <row r="643" spans="1:3" x14ac:dyDescent="0.25">
      <c r="A643" s="2">
        <v>44554</v>
      </c>
      <c r="B643">
        <f t="shared" si="10"/>
        <v>72527</v>
      </c>
      <c r="C643">
        <v>392</v>
      </c>
    </row>
    <row r="644" spans="1:3" x14ac:dyDescent="0.25">
      <c r="A644" s="2">
        <v>44555</v>
      </c>
      <c r="B644">
        <f t="shared" si="10"/>
        <v>72624</v>
      </c>
      <c r="C644">
        <v>97</v>
      </c>
    </row>
    <row r="645" spans="1:3" x14ac:dyDescent="0.25">
      <c r="A645" s="2">
        <v>44556</v>
      </c>
      <c r="B645">
        <f t="shared" si="10"/>
        <v>73133</v>
      </c>
      <c r="C645">
        <v>509</v>
      </c>
    </row>
    <row r="646" spans="1:3" x14ac:dyDescent="0.25">
      <c r="A646" s="2">
        <v>44557</v>
      </c>
      <c r="B646">
        <f t="shared" si="10"/>
        <v>74341</v>
      </c>
      <c r="C646">
        <v>1208</v>
      </c>
    </row>
    <row r="647" spans="1:3" x14ac:dyDescent="0.25">
      <c r="A647" s="2">
        <v>44558</v>
      </c>
      <c r="B647">
        <f t="shared" si="10"/>
        <v>75657</v>
      </c>
      <c r="C647">
        <v>1316</v>
      </c>
    </row>
    <row r="648" spans="1:3" x14ac:dyDescent="0.25">
      <c r="A648" s="2">
        <v>44559</v>
      </c>
      <c r="B648">
        <f t="shared" si="10"/>
        <v>76988</v>
      </c>
      <c r="C648">
        <v>1331</v>
      </c>
    </row>
    <row r="649" spans="1:3" x14ac:dyDescent="0.25">
      <c r="A649" s="2">
        <v>44560</v>
      </c>
      <c r="B649">
        <f t="shared" si="10"/>
        <v>78403</v>
      </c>
      <c r="C649">
        <v>1415</v>
      </c>
    </row>
    <row r="650" spans="1:3" x14ac:dyDescent="0.25">
      <c r="A650" s="2">
        <v>44561</v>
      </c>
      <c r="B650">
        <f t="shared" si="10"/>
        <v>79163</v>
      </c>
      <c r="C650">
        <v>760</v>
      </c>
    </row>
    <row r="651" spans="1:3" x14ac:dyDescent="0.25">
      <c r="A651" s="2">
        <v>44562</v>
      </c>
      <c r="B651">
        <f t="shared" si="10"/>
        <v>79782</v>
      </c>
      <c r="C651">
        <v>619</v>
      </c>
    </row>
    <row r="652" spans="1:3" x14ac:dyDescent="0.25">
      <c r="A652" s="2">
        <v>44563</v>
      </c>
      <c r="B652">
        <f t="shared" si="10"/>
        <v>80689</v>
      </c>
      <c r="C652">
        <v>907</v>
      </c>
    </row>
    <row r="653" spans="1:3" x14ac:dyDescent="0.25">
      <c r="A653" s="2">
        <v>44564</v>
      </c>
      <c r="B653">
        <f t="shared" si="10"/>
        <v>83473</v>
      </c>
      <c r="C653">
        <v>2784</v>
      </c>
    </row>
    <row r="654" spans="1:3" x14ac:dyDescent="0.25">
      <c r="A654" s="2">
        <v>44565</v>
      </c>
      <c r="B654">
        <f t="shared" si="10"/>
        <v>87070</v>
      </c>
      <c r="C654">
        <v>3597</v>
      </c>
    </row>
    <row r="655" spans="1:3" x14ac:dyDescent="0.25">
      <c r="A655" s="2">
        <v>44566</v>
      </c>
      <c r="B655">
        <f t="shared" si="10"/>
        <v>90501</v>
      </c>
      <c r="C655">
        <v>3431</v>
      </c>
    </row>
    <row r="656" spans="1:3" x14ac:dyDescent="0.25">
      <c r="A656" s="2">
        <v>44567</v>
      </c>
      <c r="B656">
        <f t="shared" si="10"/>
        <v>93789</v>
      </c>
      <c r="C656">
        <v>3288</v>
      </c>
    </row>
    <row r="657" spans="1:3" x14ac:dyDescent="0.25">
      <c r="A657" s="2">
        <v>44568</v>
      </c>
      <c r="B657">
        <f t="shared" si="10"/>
        <v>94899</v>
      </c>
      <c r="C657">
        <v>1110</v>
      </c>
    </row>
    <row r="658" spans="1:3" x14ac:dyDescent="0.25">
      <c r="A658" s="2">
        <v>44569</v>
      </c>
      <c r="B658">
        <f t="shared" si="10"/>
        <v>95677</v>
      </c>
      <c r="C658">
        <v>778</v>
      </c>
    </row>
    <row r="659" spans="1:3" x14ac:dyDescent="0.25">
      <c r="A659" s="2">
        <v>44570</v>
      </c>
      <c r="B659">
        <f t="shared" si="10"/>
        <v>96444</v>
      </c>
      <c r="C659">
        <v>767</v>
      </c>
    </row>
    <row r="660" spans="1:3" x14ac:dyDescent="0.25">
      <c r="A660" s="2">
        <v>44571</v>
      </c>
      <c r="B660">
        <f t="shared" si="10"/>
        <v>100032</v>
      </c>
      <c r="C660">
        <v>3588</v>
      </c>
    </row>
    <row r="661" spans="1:3" x14ac:dyDescent="0.25">
      <c r="A661" s="2">
        <v>44572</v>
      </c>
      <c r="B661">
        <f t="shared" si="10"/>
        <v>102486</v>
      </c>
      <c r="C661">
        <v>2454</v>
      </c>
    </row>
    <row r="662" spans="1:3" x14ac:dyDescent="0.25">
      <c r="A662" s="2">
        <v>44573</v>
      </c>
      <c r="B662">
        <f t="shared" si="10"/>
        <v>105380</v>
      </c>
      <c r="C662">
        <v>2894</v>
      </c>
    </row>
    <row r="663" spans="1:3" x14ac:dyDescent="0.25">
      <c r="A663" s="2">
        <v>44574</v>
      </c>
      <c r="B663">
        <f t="shared" si="10"/>
        <v>107349</v>
      </c>
      <c r="C663">
        <v>1969</v>
      </c>
    </row>
    <row r="664" spans="1:3" x14ac:dyDescent="0.25">
      <c r="A664" s="2">
        <v>44575</v>
      </c>
      <c r="B664">
        <f t="shared" si="10"/>
        <v>109190</v>
      </c>
      <c r="C664">
        <v>1841</v>
      </c>
    </row>
    <row r="665" spans="1:3" x14ac:dyDescent="0.25">
      <c r="A665" s="2">
        <v>44576</v>
      </c>
      <c r="B665">
        <f t="shared" si="10"/>
        <v>109682</v>
      </c>
      <c r="C665">
        <v>492</v>
      </c>
    </row>
    <row r="666" spans="1:3" x14ac:dyDescent="0.25">
      <c r="A666" s="2">
        <v>44577</v>
      </c>
      <c r="B666">
        <f t="shared" si="10"/>
        <v>110161</v>
      </c>
      <c r="C666">
        <v>479</v>
      </c>
    </row>
    <row r="667" spans="1:3" x14ac:dyDescent="0.25">
      <c r="A667" s="2">
        <v>44578</v>
      </c>
      <c r="B667">
        <f t="shared" si="10"/>
        <v>110996</v>
      </c>
      <c r="C667">
        <v>835</v>
      </c>
    </row>
    <row r="668" spans="1:3" x14ac:dyDescent="0.25">
      <c r="A668" s="2">
        <v>44579</v>
      </c>
      <c r="B668">
        <f t="shared" si="10"/>
        <v>112819</v>
      </c>
      <c r="C668">
        <v>1823</v>
      </c>
    </row>
    <row r="669" spans="1:3" x14ac:dyDescent="0.25">
      <c r="A669" s="2">
        <v>44580</v>
      </c>
      <c r="B669">
        <f t="shared" si="10"/>
        <v>114340</v>
      </c>
      <c r="C669">
        <v>1521</v>
      </c>
    </row>
    <row r="670" spans="1:3" x14ac:dyDescent="0.25">
      <c r="A670" s="2">
        <v>44581</v>
      </c>
      <c r="B670">
        <f t="shared" si="10"/>
        <v>116070</v>
      </c>
      <c r="C670">
        <v>1730</v>
      </c>
    </row>
    <row r="671" spans="1:3" x14ac:dyDescent="0.25">
      <c r="A671" s="2">
        <v>44582</v>
      </c>
      <c r="B671">
        <f t="shared" si="10"/>
        <v>117242</v>
      </c>
      <c r="C671">
        <v>1172</v>
      </c>
    </row>
    <row r="672" spans="1:3" x14ac:dyDescent="0.25">
      <c r="A672" s="2">
        <v>44583</v>
      </c>
      <c r="B672">
        <f t="shared" si="10"/>
        <v>117542</v>
      </c>
      <c r="C672">
        <v>300</v>
      </c>
    </row>
    <row r="673" spans="1:3" x14ac:dyDescent="0.25">
      <c r="A673" s="2">
        <v>44584</v>
      </c>
      <c r="B673">
        <f t="shared" si="10"/>
        <v>117857</v>
      </c>
      <c r="C673">
        <v>315</v>
      </c>
    </row>
    <row r="674" spans="1:3" x14ac:dyDescent="0.25">
      <c r="A674" s="2">
        <v>44585</v>
      </c>
      <c r="B674">
        <f t="shared" si="10"/>
        <v>118894</v>
      </c>
      <c r="C674">
        <v>1037</v>
      </c>
    </row>
    <row r="675" spans="1:3" x14ac:dyDescent="0.25">
      <c r="A675" s="2">
        <v>44586</v>
      </c>
      <c r="B675">
        <f t="shared" si="10"/>
        <v>119901</v>
      </c>
      <c r="C675">
        <v>1007</v>
      </c>
    </row>
    <row r="676" spans="1:3" x14ac:dyDescent="0.25">
      <c r="A676" s="2">
        <v>44587</v>
      </c>
      <c r="B676">
        <f t="shared" si="10"/>
        <v>120954</v>
      </c>
      <c r="C676">
        <v>1053</v>
      </c>
    </row>
    <row r="677" spans="1:3" x14ac:dyDescent="0.25">
      <c r="A677" s="2">
        <v>44588</v>
      </c>
      <c r="B677">
        <f t="shared" si="10"/>
        <v>121738</v>
      </c>
      <c r="C677">
        <v>784</v>
      </c>
    </row>
    <row r="678" spans="1:3" x14ac:dyDescent="0.25">
      <c r="A678" s="2">
        <v>44589</v>
      </c>
      <c r="B678">
        <f t="shared" si="10"/>
        <v>122326</v>
      </c>
      <c r="C678">
        <v>588</v>
      </c>
    </row>
    <row r="679" spans="1:3" x14ac:dyDescent="0.25">
      <c r="A679" s="2">
        <v>44590</v>
      </c>
      <c r="B679">
        <f t="shared" si="10"/>
        <v>122380</v>
      </c>
      <c r="C679">
        <v>54</v>
      </c>
    </row>
    <row r="680" spans="1:3" x14ac:dyDescent="0.25">
      <c r="A680" s="2">
        <v>44591</v>
      </c>
      <c r="B680">
        <f t="shared" si="10"/>
        <v>122563</v>
      </c>
      <c r="C680">
        <v>183</v>
      </c>
    </row>
    <row r="681" spans="1:3" x14ac:dyDescent="0.25">
      <c r="A681" s="2">
        <v>44592</v>
      </c>
      <c r="B681">
        <f t="shared" si="10"/>
        <v>123171</v>
      </c>
      <c r="C681">
        <v>608</v>
      </c>
    </row>
    <row r="682" spans="1:3" x14ac:dyDescent="0.25">
      <c r="A682" s="2">
        <v>44593</v>
      </c>
      <c r="B682">
        <f t="shared" si="10"/>
        <v>123751</v>
      </c>
      <c r="C682">
        <v>580</v>
      </c>
    </row>
    <row r="683" spans="1:3" x14ac:dyDescent="0.25">
      <c r="A683" s="2">
        <v>44594</v>
      </c>
      <c r="B683">
        <f t="shared" si="10"/>
        <v>124301</v>
      </c>
      <c r="C683">
        <v>550</v>
      </c>
    </row>
    <row r="684" spans="1:3" x14ac:dyDescent="0.25">
      <c r="A684" s="2">
        <v>44595</v>
      </c>
      <c r="B684">
        <f t="shared" si="10"/>
        <v>124795</v>
      </c>
      <c r="C684">
        <v>494</v>
      </c>
    </row>
    <row r="685" spans="1:3" x14ac:dyDescent="0.25">
      <c r="A685" s="2">
        <v>44596</v>
      </c>
      <c r="B685">
        <f t="shared" si="10"/>
        <v>124897</v>
      </c>
      <c r="C685">
        <v>102</v>
      </c>
    </row>
    <row r="686" spans="1:3" x14ac:dyDescent="0.25">
      <c r="A686" s="2">
        <v>44597</v>
      </c>
      <c r="B686">
        <f t="shared" si="10"/>
        <v>125008</v>
      </c>
      <c r="C686">
        <v>111</v>
      </c>
    </row>
    <row r="687" spans="1:3" x14ac:dyDescent="0.25">
      <c r="A687" s="2">
        <v>44598</v>
      </c>
      <c r="B687">
        <f t="shared" si="10"/>
        <v>125134</v>
      </c>
      <c r="C687">
        <v>126</v>
      </c>
    </row>
    <row r="688" spans="1:3" x14ac:dyDescent="0.25">
      <c r="A688" s="2">
        <v>44599</v>
      </c>
      <c r="B688">
        <f t="shared" si="10"/>
        <v>125457</v>
      </c>
      <c r="C688">
        <v>323</v>
      </c>
    </row>
    <row r="689" spans="1:3" x14ac:dyDescent="0.25">
      <c r="A689" s="2">
        <v>44600</v>
      </c>
      <c r="B689">
        <f t="shared" si="10"/>
        <v>125756</v>
      </c>
      <c r="C689">
        <v>299</v>
      </c>
    </row>
    <row r="690" spans="1:3" x14ac:dyDescent="0.25">
      <c r="A690" s="2">
        <v>44601</v>
      </c>
      <c r="B690">
        <f t="shared" si="10"/>
        <v>126050</v>
      </c>
      <c r="C690">
        <v>294</v>
      </c>
    </row>
    <row r="691" spans="1:3" x14ac:dyDescent="0.25">
      <c r="A691" s="2">
        <v>44602</v>
      </c>
      <c r="B691">
        <f t="shared" si="10"/>
        <v>126331</v>
      </c>
      <c r="C691">
        <v>281</v>
      </c>
    </row>
    <row r="692" spans="1:3" x14ac:dyDescent="0.25">
      <c r="A692" s="2">
        <v>44603</v>
      </c>
      <c r="B692">
        <f t="shared" si="10"/>
        <v>126547</v>
      </c>
      <c r="C692">
        <v>216</v>
      </c>
    </row>
    <row r="693" spans="1:3" x14ac:dyDescent="0.25">
      <c r="A693" s="2">
        <v>44604</v>
      </c>
      <c r="B693">
        <f t="shared" si="10"/>
        <v>126621</v>
      </c>
      <c r="C693">
        <v>74</v>
      </c>
    </row>
    <row r="694" spans="1:3" x14ac:dyDescent="0.25">
      <c r="A694" s="2">
        <v>44605</v>
      </c>
      <c r="B694">
        <f t="shared" si="10"/>
        <v>126680</v>
      </c>
      <c r="C694">
        <v>59</v>
      </c>
    </row>
    <row r="695" spans="1:3" x14ac:dyDescent="0.25">
      <c r="A695" s="2">
        <v>44606</v>
      </c>
      <c r="B695">
        <f t="shared" si="10"/>
        <v>126896</v>
      </c>
      <c r="C695">
        <v>216</v>
      </c>
    </row>
    <row r="696" spans="1:3" x14ac:dyDescent="0.25">
      <c r="A696" s="2">
        <v>44607</v>
      </c>
      <c r="B696">
        <f t="shared" ref="B696:B760" si="11">B695+C696</f>
        <v>127103</v>
      </c>
      <c r="C696">
        <v>207</v>
      </c>
    </row>
    <row r="697" spans="1:3" x14ac:dyDescent="0.25">
      <c r="A697" s="2">
        <v>44608</v>
      </c>
      <c r="B697">
        <f t="shared" si="11"/>
        <v>127330</v>
      </c>
      <c r="C697">
        <v>227</v>
      </c>
    </row>
    <row r="698" spans="1:3" x14ac:dyDescent="0.25">
      <c r="A698" s="2">
        <v>44609</v>
      </c>
      <c r="B698">
        <f t="shared" si="11"/>
        <v>127515</v>
      </c>
      <c r="C698">
        <v>185</v>
      </c>
    </row>
    <row r="699" spans="1:3" x14ac:dyDescent="0.25">
      <c r="A699" s="2">
        <v>44610</v>
      </c>
      <c r="B699">
        <f t="shared" si="11"/>
        <v>127634</v>
      </c>
      <c r="C699">
        <v>119</v>
      </c>
    </row>
    <row r="700" spans="1:3" x14ac:dyDescent="0.25">
      <c r="A700" s="2">
        <v>44611</v>
      </c>
      <c r="B700">
        <f t="shared" si="11"/>
        <v>127684</v>
      </c>
      <c r="C700">
        <v>50</v>
      </c>
    </row>
    <row r="701" spans="1:3" x14ac:dyDescent="0.25">
      <c r="A701" s="2">
        <v>44612</v>
      </c>
      <c r="B701">
        <f t="shared" si="11"/>
        <v>127729</v>
      </c>
      <c r="C701">
        <v>45</v>
      </c>
    </row>
    <row r="702" spans="1:3" x14ac:dyDescent="0.25">
      <c r="A702" s="2">
        <v>44613</v>
      </c>
      <c r="B702">
        <f t="shared" si="11"/>
        <v>127814</v>
      </c>
      <c r="C702">
        <v>85</v>
      </c>
    </row>
    <row r="703" spans="1:3" x14ac:dyDescent="0.25">
      <c r="A703" s="2">
        <v>44614</v>
      </c>
      <c r="B703">
        <f t="shared" si="11"/>
        <v>127882</v>
      </c>
      <c r="C703">
        <v>68</v>
      </c>
    </row>
    <row r="704" spans="1:3" x14ac:dyDescent="0.25">
      <c r="A704" s="2">
        <v>44615</v>
      </c>
      <c r="B704">
        <f t="shared" si="11"/>
        <v>127948</v>
      </c>
      <c r="C704">
        <v>66</v>
      </c>
    </row>
    <row r="705" spans="1:3" x14ac:dyDescent="0.25">
      <c r="A705" s="2">
        <v>44616</v>
      </c>
      <c r="B705">
        <f t="shared" si="11"/>
        <v>128026</v>
      </c>
      <c r="C705">
        <v>78</v>
      </c>
    </row>
    <row r="706" spans="1:3" x14ac:dyDescent="0.25">
      <c r="A706" s="2">
        <v>44617</v>
      </c>
      <c r="B706">
        <f t="shared" si="11"/>
        <v>128061</v>
      </c>
      <c r="C706">
        <v>35</v>
      </c>
    </row>
    <row r="707" spans="1:3" x14ac:dyDescent="0.25">
      <c r="A707" s="2">
        <v>44618</v>
      </c>
      <c r="B707">
        <f t="shared" si="11"/>
        <v>128112</v>
      </c>
      <c r="C707">
        <v>51</v>
      </c>
    </row>
    <row r="708" spans="1:3" x14ac:dyDescent="0.25">
      <c r="A708" s="2">
        <v>44619</v>
      </c>
      <c r="B708">
        <f t="shared" si="11"/>
        <v>128171</v>
      </c>
      <c r="C708">
        <v>59</v>
      </c>
    </row>
    <row r="709" spans="1:3" x14ac:dyDescent="0.25">
      <c r="A709" s="2">
        <v>44620</v>
      </c>
      <c r="B709">
        <f t="shared" si="11"/>
        <v>128264</v>
      </c>
      <c r="C709">
        <v>93</v>
      </c>
    </row>
    <row r="710" spans="1:3" x14ac:dyDescent="0.25">
      <c r="A710" s="2">
        <v>44621</v>
      </c>
      <c r="B710">
        <f t="shared" si="11"/>
        <v>128361</v>
      </c>
      <c r="C710">
        <v>97</v>
      </c>
    </row>
    <row r="711" spans="1:3" x14ac:dyDescent="0.25">
      <c r="A711" s="2">
        <v>44622</v>
      </c>
      <c r="B711">
        <f t="shared" si="11"/>
        <v>128471</v>
      </c>
      <c r="C711">
        <v>110</v>
      </c>
    </row>
    <row r="712" spans="1:3" x14ac:dyDescent="0.25">
      <c r="A712" s="2">
        <v>44623</v>
      </c>
      <c r="B712">
        <f t="shared" si="11"/>
        <v>128560</v>
      </c>
      <c r="C712">
        <v>89</v>
      </c>
    </row>
    <row r="713" spans="1:3" x14ac:dyDescent="0.25">
      <c r="A713" s="2">
        <v>44624</v>
      </c>
      <c r="B713">
        <f t="shared" si="11"/>
        <v>128620</v>
      </c>
      <c r="C713">
        <v>60</v>
      </c>
    </row>
    <row r="714" spans="1:3" x14ac:dyDescent="0.25">
      <c r="A714" s="2">
        <v>44625</v>
      </c>
      <c r="B714">
        <f t="shared" si="11"/>
        <v>128650</v>
      </c>
      <c r="C714">
        <v>30</v>
      </c>
    </row>
    <row r="715" spans="1:3" x14ac:dyDescent="0.25">
      <c r="A715" s="2">
        <v>44626</v>
      </c>
      <c r="B715">
        <f t="shared" si="11"/>
        <v>128673</v>
      </c>
      <c r="C715">
        <v>23</v>
      </c>
    </row>
    <row r="716" spans="1:3" x14ac:dyDescent="0.25">
      <c r="A716" s="2">
        <v>44627</v>
      </c>
      <c r="B716">
        <f t="shared" si="11"/>
        <v>128738</v>
      </c>
      <c r="C716">
        <v>65</v>
      </c>
    </row>
    <row r="717" spans="1:3" x14ac:dyDescent="0.25">
      <c r="A717" s="2">
        <v>44628</v>
      </c>
      <c r="B717">
        <f t="shared" si="11"/>
        <v>128833</v>
      </c>
      <c r="C717">
        <v>95</v>
      </c>
    </row>
    <row r="718" spans="1:3" x14ac:dyDescent="0.25">
      <c r="A718" s="2">
        <v>44629</v>
      </c>
      <c r="B718">
        <f t="shared" si="11"/>
        <v>128923</v>
      </c>
      <c r="C718">
        <v>90</v>
      </c>
    </row>
    <row r="719" spans="1:3" x14ac:dyDescent="0.25">
      <c r="A719" s="2">
        <v>44630</v>
      </c>
      <c r="B719">
        <f t="shared" si="11"/>
        <v>129004</v>
      </c>
      <c r="C719">
        <v>81</v>
      </c>
    </row>
    <row r="720" spans="1:3" x14ac:dyDescent="0.25">
      <c r="A720" s="2">
        <v>44631</v>
      </c>
      <c r="B720">
        <f t="shared" si="11"/>
        <v>129070</v>
      </c>
      <c r="C720">
        <v>66</v>
      </c>
    </row>
    <row r="721" spans="1:3" x14ac:dyDescent="0.25">
      <c r="A721" s="2">
        <v>44632</v>
      </c>
      <c r="B721">
        <f t="shared" si="11"/>
        <v>129102</v>
      </c>
      <c r="C721">
        <v>32</v>
      </c>
    </row>
    <row r="722" spans="1:3" x14ac:dyDescent="0.25">
      <c r="A722" s="2">
        <v>44633</v>
      </c>
      <c r="B722">
        <f t="shared" si="11"/>
        <v>129137</v>
      </c>
      <c r="C722">
        <v>35</v>
      </c>
    </row>
    <row r="723" spans="1:3" x14ac:dyDescent="0.25">
      <c r="A723" s="2">
        <v>44634</v>
      </c>
      <c r="B723">
        <f t="shared" si="11"/>
        <v>129203</v>
      </c>
      <c r="C723">
        <v>66</v>
      </c>
    </row>
    <row r="724" spans="1:3" x14ac:dyDescent="0.25">
      <c r="A724" s="2">
        <v>44635</v>
      </c>
      <c r="B724">
        <f t="shared" si="11"/>
        <v>129296</v>
      </c>
      <c r="C724">
        <v>93</v>
      </c>
    </row>
    <row r="725" spans="1:3" x14ac:dyDescent="0.25">
      <c r="A725" s="2">
        <v>44636</v>
      </c>
      <c r="B725">
        <f t="shared" si="11"/>
        <v>129408</v>
      </c>
      <c r="C725">
        <v>112</v>
      </c>
    </row>
    <row r="726" spans="1:3" x14ac:dyDescent="0.25">
      <c r="A726" s="2">
        <v>44637</v>
      </c>
      <c r="B726">
        <f t="shared" si="11"/>
        <v>129511</v>
      </c>
      <c r="C726">
        <v>103</v>
      </c>
    </row>
    <row r="727" spans="1:3" x14ac:dyDescent="0.25">
      <c r="A727" s="2">
        <v>44638</v>
      </c>
      <c r="B727">
        <f t="shared" si="11"/>
        <v>129576</v>
      </c>
      <c r="C727">
        <v>65</v>
      </c>
    </row>
    <row r="728" spans="1:3" x14ac:dyDescent="0.25">
      <c r="A728" s="2">
        <v>44639</v>
      </c>
      <c r="B728">
        <f t="shared" si="11"/>
        <v>129614</v>
      </c>
      <c r="C728">
        <v>38</v>
      </c>
    </row>
    <row r="729" spans="1:3" x14ac:dyDescent="0.25">
      <c r="A729" s="2">
        <v>44640</v>
      </c>
      <c r="B729">
        <f t="shared" si="11"/>
        <v>129643</v>
      </c>
      <c r="C729">
        <v>29</v>
      </c>
    </row>
    <row r="730" spans="1:3" x14ac:dyDescent="0.25">
      <c r="A730" s="2">
        <v>44641</v>
      </c>
      <c r="B730">
        <f t="shared" si="11"/>
        <v>129752</v>
      </c>
      <c r="C730">
        <v>109</v>
      </c>
    </row>
    <row r="731" spans="1:3" x14ac:dyDescent="0.25">
      <c r="A731" s="2">
        <v>44642</v>
      </c>
      <c r="B731">
        <f t="shared" si="11"/>
        <v>129893</v>
      </c>
      <c r="C731">
        <v>141</v>
      </c>
    </row>
    <row r="732" spans="1:3" x14ac:dyDescent="0.25">
      <c r="A732" s="2">
        <v>44643</v>
      </c>
      <c r="B732">
        <f t="shared" si="11"/>
        <v>130039</v>
      </c>
      <c r="C732">
        <v>146</v>
      </c>
    </row>
    <row r="733" spans="1:3" x14ac:dyDescent="0.25">
      <c r="A733" s="2">
        <v>44644</v>
      </c>
      <c r="B733">
        <f t="shared" si="11"/>
        <v>130164</v>
      </c>
      <c r="C733">
        <v>125</v>
      </c>
    </row>
    <row r="734" spans="1:3" x14ac:dyDescent="0.25">
      <c r="A734" s="2">
        <v>44645</v>
      </c>
      <c r="B734">
        <f t="shared" si="11"/>
        <v>130283</v>
      </c>
      <c r="C734">
        <v>119</v>
      </c>
    </row>
    <row r="735" spans="1:3" x14ac:dyDescent="0.25">
      <c r="A735" s="2">
        <v>44646</v>
      </c>
      <c r="B735">
        <f t="shared" si="11"/>
        <v>130326</v>
      </c>
      <c r="C735">
        <v>43</v>
      </c>
    </row>
    <row r="736" spans="1:3" x14ac:dyDescent="0.25">
      <c r="A736" s="2">
        <v>44647</v>
      </c>
      <c r="B736">
        <f t="shared" si="11"/>
        <v>130378</v>
      </c>
      <c r="C736">
        <v>52</v>
      </c>
    </row>
    <row r="737" spans="1:3" x14ac:dyDescent="0.25">
      <c r="A737" s="2">
        <v>44648</v>
      </c>
      <c r="B737">
        <f t="shared" si="11"/>
        <v>130503</v>
      </c>
      <c r="C737">
        <v>125</v>
      </c>
    </row>
    <row r="738" spans="1:3" x14ac:dyDescent="0.25">
      <c r="A738" s="2">
        <v>44649</v>
      </c>
      <c r="B738">
        <f t="shared" si="11"/>
        <v>130648</v>
      </c>
      <c r="C738">
        <v>145</v>
      </c>
    </row>
    <row r="739" spans="1:3" x14ac:dyDescent="0.25">
      <c r="A739" s="2">
        <v>44650</v>
      </c>
      <c r="B739">
        <f t="shared" si="11"/>
        <v>130818</v>
      </c>
      <c r="C739">
        <v>170</v>
      </c>
    </row>
    <row r="740" spans="1:3" x14ac:dyDescent="0.25">
      <c r="A740" s="2">
        <v>44651</v>
      </c>
      <c r="B740">
        <f t="shared" si="11"/>
        <v>130986</v>
      </c>
      <c r="C740">
        <v>168</v>
      </c>
    </row>
    <row r="741" spans="1:3" x14ac:dyDescent="0.25">
      <c r="A741" s="2">
        <v>44652</v>
      </c>
      <c r="B741">
        <f t="shared" si="11"/>
        <v>131108</v>
      </c>
      <c r="C741">
        <v>122</v>
      </c>
    </row>
    <row r="742" spans="1:3" x14ac:dyDescent="0.25">
      <c r="A742" s="2">
        <v>44653</v>
      </c>
      <c r="B742">
        <f t="shared" si="11"/>
        <v>131155</v>
      </c>
      <c r="C742">
        <v>47</v>
      </c>
    </row>
    <row r="743" spans="1:3" x14ac:dyDescent="0.25">
      <c r="A743" s="2">
        <v>44654</v>
      </c>
      <c r="B743">
        <f t="shared" si="11"/>
        <v>131200</v>
      </c>
      <c r="C743">
        <v>45</v>
      </c>
    </row>
    <row r="744" spans="1:3" x14ac:dyDescent="0.25">
      <c r="A744" s="2">
        <v>44655</v>
      </c>
      <c r="B744">
        <f t="shared" si="11"/>
        <v>131361</v>
      </c>
      <c r="C744">
        <v>161</v>
      </c>
    </row>
    <row r="745" spans="1:3" x14ac:dyDescent="0.25">
      <c r="A745" s="2">
        <v>44656</v>
      </c>
      <c r="B745">
        <f t="shared" si="11"/>
        <v>131627</v>
      </c>
      <c r="C745">
        <v>266</v>
      </c>
    </row>
    <row r="746" spans="1:3" x14ac:dyDescent="0.25">
      <c r="A746" s="2">
        <v>44657</v>
      </c>
      <c r="B746">
        <f t="shared" si="11"/>
        <v>131876</v>
      </c>
      <c r="C746">
        <v>249</v>
      </c>
    </row>
    <row r="747" spans="1:3" x14ac:dyDescent="0.25">
      <c r="A747" s="2">
        <v>44658</v>
      </c>
      <c r="B747">
        <f t="shared" si="11"/>
        <v>132085</v>
      </c>
      <c r="C747">
        <v>209</v>
      </c>
    </row>
    <row r="748" spans="1:3" x14ac:dyDescent="0.25">
      <c r="A748" s="2">
        <v>44659</v>
      </c>
      <c r="B748">
        <f t="shared" si="11"/>
        <v>132281</v>
      </c>
      <c r="C748">
        <v>196</v>
      </c>
    </row>
    <row r="749" spans="1:3" x14ac:dyDescent="0.25">
      <c r="A749" s="2">
        <v>44660</v>
      </c>
      <c r="B749">
        <f t="shared" si="11"/>
        <v>132357</v>
      </c>
      <c r="C749">
        <v>76</v>
      </c>
    </row>
    <row r="750" spans="1:3" x14ac:dyDescent="0.25">
      <c r="A750" s="2">
        <v>44661</v>
      </c>
      <c r="B750">
        <f t="shared" si="11"/>
        <v>132433</v>
      </c>
      <c r="C750">
        <v>76</v>
      </c>
    </row>
    <row r="751" spans="1:3" x14ac:dyDescent="0.25">
      <c r="A751" s="2">
        <v>44662</v>
      </c>
      <c r="B751">
        <f t="shared" si="11"/>
        <v>132650</v>
      </c>
      <c r="C751">
        <v>217</v>
      </c>
    </row>
    <row r="752" spans="1:3" x14ac:dyDescent="0.25">
      <c r="A752" s="2">
        <v>44663</v>
      </c>
      <c r="B752">
        <f t="shared" si="11"/>
        <v>132945</v>
      </c>
      <c r="C752">
        <v>295</v>
      </c>
    </row>
    <row r="753" spans="1:3" x14ac:dyDescent="0.25">
      <c r="A753" s="2">
        <v>44664</v>
      </c>
      <c r="B753">
        <f t="shared" si="11"/>
        <v>133272</v>
      </c>
      <c r="C753">
        <v>327</v>
      </c>
    </row>
    <row r="754" spans="1:3" x14ac:dyDescent="0.25">
      <c r="A754" s="2">
        <v>44665</v>
      </c>
      <c r="B754">
        <f t="shared" si="11"/>
        <v>133532</v>
      </c>
      <c r="C754">
        <v>260</v>
      </c>
    </row>
    <row r="755" spans="1:3" x14ac:dyDescent="0.25">
      <c r="A755" s="2">
        <v>44666</v>
      </c>
      <c r="B755">
        <f t="shared" si="11"/>
        <v>133661</v>
      </c>
      <c r="C755">
        <v>129</v>
      </c>
    </row>
    <row r="756" spans="1:3" x14ac:dyDescent="0.25">
      <c r="A756" s="2">
        <v>44667</v>
      </c>
      <c r="B756">
        <f t="shared" si="11"/>
        <v>133725</v>
      </c>
      <c r="C756">
        <v>64</v>
      </c>
    </row>
    <row r="757" spans="1:3" x14ac:dyDescent="0.25">
      <c r="A757" s="2">
        <v>44668</v>
      </c>
      <c r="B757">
        <f t="shared" si="11"/>
        <v>133815</v>
      </c>
      <c r="C757">
        <v>90</v>
      </c>
    </row>
    <row r="758" spans="1:3" x14ac:dyDescent="0.25">
      <c r="A758" s="2">
        <v>44669</v>
      </c>
      <c r="B758">
        <f t="shared" si="11"/>
        <v>133947</v>
      </c>
      <c r="C758">
        <v>132</v>
      </c>
    </row>
    <row r="759" spans="1:3" x14ac:dyDescent="0.25">
      <c r="A759" s="2">
        <v>44670</v>
      </c>
      <c r="B759">
        <f t="shared" si="11"/>
        <v>134108</v>
      </c>
      <c r="C759">
        <v>161</v>
      </c>
    </row>
    <row r="760" spans="1:3" x14ac:dyDescent="0.25">
      <c r="A760" s="2">
        <v>44671</v>
      </c>
      <c r="B760">
        <f t="shared" si="11"/>
        <v>134288</v>
      </c>
      <c r="C760">
        <v>180</v>
      </c>
    </row>
    <row r="761" spans="1:3" x14ac:dyDescent="0.25">
      <c r="A761" s="2">
        <v>44672</v>
      </c>
      <c r="B761">
        <f t="shared" ref="B761:B824" si="12">B760+C761</f>
        <v>134473</v>
      </c>
      <c r="C761">
        <v>185</v>
      </c>
    </row>
    <row r="762" spans="1:3" x14ac:dyDescent="0.25">
      <c r="A762" s="2">
        <v>44673</v>
      </c>
      <c r="B762">
        <f t="shared" si="12"/>
        <v>134644</v>
      </c>
      <c r="C762">
        <v>171</v>
      </c>
    </row>
    <row r="763" spans="1:3" x14ac:dyDescent="0.25">
      <c r="A763" s="2">
        <v>44674</v>
      </c>
      <c r="B763">
        <f t="shared" si="12"/>
        <v>134733</v>
      </c>
      <c r="C763">
        <v>89</v>
      </c>
    </row>
    <row r="764" spans="1:3" x14ac:dyDescent="0.25">
      <c r="A764" s="2">
        <v>44675</v>
      </c>
      <c r="B764">
        <f t="shared" si="12"/>
        <v>134877</v>
      </c>
      <c r="C764">
        <v>144</v>
      </c>
    </row>
    <row r="765" spans="1:3" x14ac:dyDescent="0.25">
      <c r="A765" s="2">
        <v>44676</v>
      </c>
      <c r="B765">
        <f t="shared" si="12"/>
        <v>135158</v>
      </c>
      <c r="C765">
        <v>281</v>
      </c>
    </row>
    <row r="766" spans="1:3" x14ac:dyDescent="0.25">
      <c r="A766" s="2">
        <v>44677</v>
      </c>
      <c r="B766">
        <f t="shared" si="12"/>
        <v>135525</v>
      </c>
      <c r="C766">
        <v>367</v>
      </c>
    </row>
    <row r="767" spans="1:3" x14ac:dyDescent="0.25">
      <c r="A767" s="2">
        <v>44678</v>
      </c>
      <c r="B767">
        <f t="shared" si="12"/>
        <v>135937</v>
      </c>
      <c r="C767">
        <v>412</v>
      </c>
    </row>
    <row r="768" spans="1:3" x14ac:dyDescent="0.25">
      <c r="A768" s="2">
        <v>44679</v>
      </c>
      <c r="B768">
        <f t="shared" si="12"/>
        <v>136326</v>
      </c>
      <c r="C768">
        <v>389</v>
      </c>
    </row>
    <row r="769" spans="1:3" x14ac:dyDescent="0.25">
      <c r="A769" s="2">
        <v>44680</v>
      </c>
      <c r="B769">
        <f t="shared" si="12"/>
        <v>136628</v>
      </c>
      <c r="C769">
        <v>302</v>
      </c>
    </row>
    <row r="770" spans="1:3" x14ac:dyDescent="0.25">
      <c r="A770" s="2">
        <v>44681</v>
      </c>
      <c r="B770">
        <f t="shared" si="12"/>
        <v>136764</v>
      </c>
      <c r="C770">
        <v>136</v>
      </c>
    </row>
    <row r="771" spans="1:3" x14ac:dyDescent="0.25">
      <c r="A771" s="2">
        <v>44682</v>
      </c>
      <c r="B771">
        <f t="shared" si="12"/>
        <v>136906</v>
      </c>
      <c r="C771">
        <v>142</v>
      </c>
    </row>
    <row r="772" spans="1:3" x14ac:dyDescent="0.25">
      <c r="A772" s="2">
        <v>44683</v>
      </c>
      <c r="B772">
        <f t="shared" si="12"/>
        <v>137355</v>
      </c>
      <c r="C772">
        <v>449</v>
      </c>
    </row>
    <row r="773" spans="1:3" x14ac:dyDescent="0.25">
      <c r="A773" s="2">
        <v>44684</v>
      </c>
      <c r="B773">
        <f t="shared" si="12"/>
        <v>137938</v>
      </c>
      <c r="C773">
        <v>583</v>
      </c>
    </row>
    <row r="774" spans="1:3" x14ac:dyDescent="0.25">
      <c r="A774" s="2">
        <v>44685</v>
      </c>
      <c r="B774">
        <f t="shared" si="12"/>
        <v>138598</v>
      </c>
      <c r="C774">
        <v>660</v>
      </c>
    </row>
    <row r="775" spans="1:3" x14ac:dyDescent="0.25">
      <c r="A775" s="2">
        <v>44686</v>
      </c>
      <c r="B775">
        <f t="shared" si="12"/>
        <v>139214</v>
      </c>
      <c r="C775">
        <v>616</v>
      </c>
    </row>
    <row r="776" spans="1:3" x14ac:dyDescent="0.25">
      <c r="A776" s="2">
        <v>44687</v>
      </c>
      <c r="B776">
        <f t="shared" si="12"/>
        <v>139688</v>
      </c>
      <c r="C776">
        <v>474</v>
      </c>
    </row>
    <row r="777" spans="1:3" x14ac:dyDescent="0.25">
      <c r="A777" s="2">
        <v>44688</v>
      </c>
      <c r="B777">
        <f t="shared" si="12"/>
        <v>139868</v>
      </c>
      <c r="C777">
        <v>180</v>
      </c>
    </row>
    <row r="778" spans="1:3" x14ac:dyDescent="0.25">
      <c r="A778" s="2">
        <v>44689</v>
      </c>
      <c r="B778">
        <f t="shared" si="12"/>
        <v>140087</v>
      </c>
      <c r="C778">
        <v>219</v>
      </c>
    </row>
    <row r="779" spans="1:3" x14ac:dyDescent="0.25">
      <c r="A779" s="2">
        <v>44690</v>
      </c>
      <c r="B779">
        <f t="shared" si="12"/>
        <v>140793</v>
      </c>
      <c r="C779">
        <v>706</v>
      </c>
    </row>
    <row r="780" spans="1:3" x14ac:dyDescent="0.25">
      <c r="A780" s="2">
        <v>44691</v>
      </c>
      <c r="B780">
        <f t="shared" si="12"/>
        <v>141415</v>
      </c>
      <c r="C780">
        <v>622</v>
      </c>
    </row>
    <row r="781" spans="1:3" x14ac:dyDescent="0.25">
      <c r="A781" s="2">
        <v>44692</v>
      </c>
      <c r="B781">
        <f t="shared" si="12"/>
        <v>142410</v>
      </c>
      <c r="C781">
        <v>995</v>
      </c>
    </row>
    <row r="782" spans="1:3" x14ac:dyDescent="0.25">
      <c r="A782" s="2">
        <v>44693</v>
      </c>
      <c r="B782">
        <f t="shared" si="12"/>
        <v>143194</v>
      </c>
      <c r="C782">
        <v>784</v>
      </c>
    </row>
    <row r="783" spans="1:3" x14ac:dyDescent="0.25">
      <c r="A783" s="2">
        <v>44694</v>
      </c>
      <c r="B783">
        <f t="shared" si="12"/>
        <v>143789</v>
      </c>
      <c r="C783">
        <v>595</v>
      </c>
    </row>
    <row r="784" spans="1:3" x14ac:dyDescent="0.25">
      <c r="A784" s="2">
        <v>44695</v>
      </c>
      <c r="B784">
        <f t="shared" si="12"/>
        <v>144007</v>
      </c>
      <c r="C784">
        <v>218</v>
      </c>
    </row>
    <row r="785" spans="1:3" x14ac:dyDescent="0.25">
      <c r="A785" s="2">
        <v>44696</v>
      </c>
      <c r="B785">
        <f t="shared" si="12"/>
        <v>144228</v>
      </c>
      <c r="C785">
        <v>221</v>
      </c>
    </row>
    <row r="786" spans="1:3" x14ac:dyDescent="0.25">
      <c r="A786" s="2">
        <v>44697</v>
      </c>
      <c r="B786">
        <f t="shared" si="12"/>
        <v>144981</v>
      </c>
      <c r="C786">
        <v>753</v>
      </c>
    </row>
    <row r="787" spans="1:3" x14ac:dyDescent="0.25">
      <c r="A787" s="2">
        <v>44698</v>
      </c>
      <c r="B787">
        <f t="shared" si="12"/>
        <v>145759</v>
      </c>
      <c r="C787">
        <v>778</v>
      </c>
    </row>
    <row r="788" spans="1:3" x14ac:dyDescent="0.25">
      <c r="A788" s="2">
        <v>44699</v>
      </c>
      <c r="B788">
        <f t="shared" si="12"/>
        <v>146472</v>
      </c>
      <c r="C788">
        <v>713</v>
      </c>
    </row>
    <row r="789" spans="1:3" x14ac:dyDescent="0.25">
      <c r="A789" s="2">
        <v>44700</v>
      </c>
      <c r="B789">
        <f t="shared" si="12"/>
        <v>147095</v>
      </c>
      <c r="C789">
        <v>623</v>
      </c>
    </row>
    <row r="790" spans="1:3" x14ac:dyDescent="0.25">
      <c r="A790" s="2">
        <v>44701</v>
      </c>
      <c r="B790">
        <f t="shared" si="12"/>
        <v>147517</v>
      </c>
      <c r="C790">
        <v>422</v>
      </c>
    </row>
    <row r="791" spans="1:3" x14ac:dyDescent="0.25">
      <c r="A791" s="2">
        <v>44702</v>
      </c>
      <c r="B791">
        <f t="shared" si="12"/>
        <v>147668</v>
      </c>
      <c r="C791">
        <v>151</v>
      </c>
    </row>
    <row r="792" spans="1:3" x14ac:dyDescent="0.25">
      <c r="A792" s="2">
        <v>44703</v>
      </c>
      <c r="B792">
        <f t="shared" si="12"/>
        <v>147837</v>
      </c>
      <c r="C792">
        <v>169</v>
      </c>
    </row>
    <row r="793" spans="1:3" x14ac:dyDescent="0.25">
      <c r="A793" s="2">
        <v>44704</v>
      </c>
      <c r="B793">
        <f t="shared" si="12"/>
        <v>148346</v>
      </c>
      <c r="C793">
        <v>509</v>
      </c>
    </row>
    <row r="794" spans="1:3" x14ac:dyDescent="0.25">
      <c r="A794" s="2">
        <v>44705</v>
      </c>
      <c r="B794">
        <f t="shared" si="12"/>
        <v>148897</v>
      </c>
      <c r="C794">
        <v>551</v>
      </c>
    </row>
    <row r="795" spans="1:3" x14ac:dyDescent="0.25">
      <c r="A795" s="2">
        <v>44706</v>
      </c>
      <c r="B795">
        <f t="shared" si="12"/>
        <v>149449</v>
      </c>
      <c r="C795">
        <v>552</v>
      </c>
    </row>
    <row r="796" spans="1:3" x14ac:dyDescent="0.25">
      <c r="A796" s="2">
        <v>44707</v>
      </c>
      <c r="B796">
        <f t="shared" si="12"/>
        <v>149913</v>
      </c>
      <c r="C796">
        <v>464</v>
      </c>
    </row>
    <row r="797" spans="1:3" x14ac:dyDescent="0.25">
      <c r="A797" s="2">
        <v>44708</v>
      </c>
      <c r="B797">
        <f t="shared" si="12"/>
        <v>150259</v>
      </c>
      <c r="C797">
        <v>346</v>
      </c>
    </row>
    <row r="798" spans="1:3" x14ac:dyDescent="0.25">
      <c r="A798" s="2">
        <v>44709</v>
      </c>
      <c r="B798">
        <f t="shared" si="12"/>
        <v>150438</v>
      </c>
      <c r="C798">
        <v>179</v>
      </c>
    </row>
    <row r="799" spans="1:3" x14ac:dyDescent="0.25">
      <c r="A799" s="2">
        <v>44710</v>
      </c>
      <c r="B799">
        <f t="shared" si="12"/>
        <v>150605</v>
      </c>
      <c r="C799">
        <v>167</v>
      </c>
    </row>
    <row r="800" spans="1:3" x14ac:dyDescent="0.25">
      <c r="A800" s="2">
        <v>44711</v>
      </c>
      <c r="B800">
        <f t="shared" si="12"/>
        <v>150745</v>
      </c>
      <c r="C800">
        <v>140</v>
      </c>
    </row>
    <row r="801" spans="1:3" x14ac:dyDescent="0.25">
      <c r="A801" s="2">
        <v>44712</v>
      </c>
      <c r="B801">
        <f t="shared" si="12"/>
        <v>151147</v>
      </c>
      <c r="C801">
        <v>402</v>
      </c>
    </row>
    <row r="802" spans="1:3" x14ac:dyDescent="0.25">
      <c r="A802" s="2">
        <v>44713</v>
      </c>
      <c r="B802">
        <f t="shared" si="12"/>
        <v>151647</v>
      </c>
      <c r="C802">
        <v>500</v>
      </c>
    </row>
    <row r="803" spans="1:3" x14ac:dyDescent="0.25">
      <c r="A803" s="2">
        <v>44714</v>
      </c>
      <c r="B803">
        <f t="shared" si="12"/>
        <v>152031</v>
      </c>
      <c r="C803">
        <v>384</v>
      </c>
    </row>
    <row r="804" spans="1:3" x14ac:dyDescent="0.25">
      <c r="A804" s="2">
        <v>44715</v>
      </c>
      <c r="B804">
        <f t="shared" si="12"/>
        <v>152294</v>
      </c>
      <c r="C804">
        <v>263</v>
      </c>
    </row>
    <row r="805" spans="1:3" x14ac:dyDescent="0.25">
      <c r="A805" s="2">
        <v>44716</v>
      </c>
      <c r="B805">
        <f t="shared" si="12"/>
        <v>152419</v>
      </c>
      <c r="C805">
        <v>125</v>
      </c>
    </row>
    <row r="806" spans="1:3" x14ac:dyDescent="0.25">
      <c r="A806" s="2">
        <v>44717</v>
      </c>
      <c r="B806">
        <f t="shared" si="12"/>
        <v>152540</v>
      </c>
      <c r="C806">
        <v>121</v>
      </c>
    </row>
    <row r="807" spans="1:3" x14ac:dyDescent="0.25">
      <c r="A807" s="2">
        <v>44718</v>
      </c>
      <c r="B807">
        <f t="shared" si="12"/>
        <v>152848</v>
      </c>
      <c r="C807">
        <v>308</v>
      </c>
    </row>
    <row r="808" spans="1:3" x14ac:dyDescent="0.25">
      <c r="A808" s="2">
        <v>44719</v>
      </c>
      <c r="B808">
        <f t="shared" si="12"/>
        <v>153177</v>
      </c>
      <c r="C808">
        <v>329</v>
      </c>
    </row>
    <row r="809" spans="1:3" x14ac:dyDescent="0.25">
      <c r="A809" s="2">
        <v>44720</v>
      </c>
      <c r="B809">
        <f t="shared" si="12"/>
        <v>153489</v>
      </c>
      <c r="C809">
        <v>312</v>
      </c>
    </row>
    <row r="810" spans="1:3" x14ac:dyDescent="0.25">
      <c r="A810" s="2">
        <v>44721</v>
      </c>
      <c r="B810">
        <f t="shared" si="12"/>
        <v>153752</v>
      </c>
      <c r="C810">
        <v>263</v>
      </c>
    </row>
    <row r="811" spans="1:3" x14ac:dyDescent="0.25">
      <c r="A811" s="2">
        <v>44722</v>
      </c>
      <c r="B811">
        <f t="shared" si="12"/>
        <v>153967</v>
      </c>
      <c r="C811">
        <v>215</v>
      </c>
    </row>
    <row r="812" spans="1:3" x14ac:dyDescent="0.25">
      <c r="A812" s="2">
        <v>44723</v>
      </c>
      <c r="B812">
        <f t="shared" si="12"/>
        <v>154044</v>
      </c>
      <c r="C812">
        <v>77</v>
      </c>
    </row>
    <row r="813" spans="1:3" x14ac:dyDescent="0.25">
      <c r="A813" s="2">
        <v>44724</v>
      </c>
      <c r="B813">
        <f t="shared" si="12"/>
        <v>154114</v>
      </c>
      <c r="C813">
        <v>70</v>
      </c>
    </row>
    <row r="814" spans="1:3" x14ac:dyDescent="0.25">
      <c r="A814" s="2">
        <v>44725</v>
      </c>
      <c r="B814">
        <f t="shared" si="12"/>
        <v>154330</v>
      </c>
      <c r="C814">
        <v>216</v>
      </c>
    </row>
    <row r="815" spans="1:3" x14ac:dyDescent="0.25">
      <c r="A815" s="2">
        <v>44726</v>
      </c>
      <c r="B815">
        <f t="shared" si="12"/>
        <v>154593</v>
      </c>
      <c r="C815">
        <v>263</v>
      </c>
    </row>
    <row r="816" spans="1:3" x14ac:dyDescent="0.25">
      <c r="A816" s="2">
        <v>44727</v>
      </c>
      <c r="B816">
        <f t="shared" si="12"/>
        <v>154865</v>
      </c>
      <c r="C816">
        <v>272</v>
      </c>
    </row>
    <row r="817" spans="1:3" x14ac:dyDescent="0.25">
      <c r="A817" s="2">
        <v>44728</v>
      </c>
      <c r="B817">
        <f t="shared" si="12"/>
        <v>155047</v>
      </c>
      <c r="C817">
        <v>182</v>
      </c>
    </row>
    <row r="818" spans="1:3" x14ac:dyDescent="0.25">
      <c r="A818" s="2">
        <v>44729</v>
      </c>
      <c r="B818">
        <f t="shared" si="12"/>
        <v>155186</v>
      </c>
      <c r="C818">
        <v>139</v>
      </c>
    </row>
    <row r="819" spans="1:3" x14ac:dyDescent="0.25">
      <c r="A819" s="2">
        <v>44730</v>
      </c>
      <c r="B819">
        <f t="shared" si="12"/>
        <v>155255</v>
      </c>
      <c r="C819">
        <v>69</v>
      </c>
    </row>
    <row r="820" spans="1:3" x14ac:dyDescent="0.25">
      <c r="A820" s="2">
        <v>44731</v>
      </c>
      <c r="B820">
        <f t="shared" si="12"/>
        <v>155326</v>
      </c>
      <c r="C820">
        <v>71</v>
      </c>
    </row>
    <row r="821" spans="1:3" x14ac:dyDescent="0.25">
      <c r="A821" s="2">
        <v>44732</v>
      </c>
      <c r="B821">
        <f t="shared" si="12"/>
        <v>155491</v>
      </c>
      <c r="C821">
        <v>165</v>
      </c>
    </row>
    <row r="822" spans="1:3" x14ac:dyDescent="0.25">
      <c r="A822" s="2">
        <v>44733</v>
      </c>
      <c r="B822">
        <f t="shared" si="12"/>
        <v>155668</v>
      </c>
      <c r="C822">
        <v>177</v>
      </c>
    </row>
    <row r="823" spans="1:3" x14ac:dyDescent="0.25">
      <c r="A823" s="2">
        <v>44734</v>
      </c>
      <c r="B823">
        <f t="shared" si="12"/>
        <v>155875</v>
      </c>
      <c r="C823">
        <v>207</v>
      </c>
    </row>
    <row r="824" spans="1:3" x14ac:dyDescent="0.25">
      <c r="A824" s="2">
        <v>44735</v>
      </c>
      <c r="B824">
        <f t="shared" si="12"/>
        <v>156051</v>
      </c>
      <c r="C824">
        <v>176</v>
      </c>
    </row>
    <row r="825" spans="1:3" x14ac:dyDescent="0.25">
      <c r="A825" s="2">
        <v>44736</v>
      </c>
      <c r="B825">
        <f t="shared" ref="B825:B888" si="13">B824+C825</f>
        <v>156169</v>
      </c>
      <c r="C825">
        <v>118</v>
      </c>
    </row>
    <row r="826" spans="1:3" x14ac:dyDescent="0.25">
      <c r="A826" s="2">
        <v>44737</v>
      </c>
      <c r="B826">
        <f t="shared" si="13"/>
        <v>156242</v>
      </c>
      <c r="C826">
        <v>73</v>
      </c>
    </row>
    <row r="827" spans="1:3" x14ac:dyDescent="0.25">
      <c r="A827" s="2">
        <v>44738</v>
      </c>
      <c r="B827">
        <f t="shared" si="13"/>
        <v>156334</v>
      </c>
      <c r="C827">
        <v>92</v>
      </c>
    </row>
    <row r="828" spans="1:3" x14ac:dyDescent="0.25">
      <c r="A828" s="2">
        <v>44739</v>
      </c>
      <c r="B828">
        <f t="shared" si="13"/>
        <v>156517</v>
      </c>
      <c r="C828">
        <v>183</v>
      </c>
    </row>
    <row r="829" spans="1:3" x14ac:dyDescent="0.25">
      <c r="A829" s="2">
        <v>44740</v>
      </c>
      <c r="B829">
        <f t="shared" si="13"/>
        <v>156707</v>
      </c>
      <c r="C829">
        <v>190</v>
      </c>
    </row>
    <row r="830" spans="1:3" x14ac:dyDescent="0.25">
      <c r="A830" s="2">
        <v>44741</v>
      </c>
      <c r="B830">
        <f t="shared" si="13"/>
        <v>156890</v>
      </c>
      <c r="C830">
        <v>183</v>
      </c>
    </row>
    <row r="831" spans="1:3" x14ac:dyDescent="0.25">
      <c r="A831" s="2">
        <v>44742</v>
      </c>
      <c r="B831">
        <f t="shared" si="13"/>
        <v>157070</v>
      </c>
      <c r="C831">
        <v>180</v>
      </c>
    </row>
    <row r="832" spans="1:3" x14ac:dyDescent="0.25">
      <c r="A832" s="2">
        <v>44743</v>
      </c>
      <c r="B832">
        <f t="shared" si="13"/>
        <v>157245</v>
      </c>
      <c r="C832">
        <v>175</v>
      </c>
    </row>
    <row r="833" spans="1:3" x14ac:dyDescent="0.25">
      <c r="A833" s="2">
        <v>44744</v>
      </c>
      <c r="B833">
        <f t="shared" si="13"/>
        <v>157332</v>
      </c>
      <c r="C833">
        <v>87</v>
      </c>
    </row>
    <row r="834" spans="1:3" x14ac:dyDescent="0.25">
      <c r="A834" s="2">
        <v>44745</v>
      </c>
      <c r="B834">
        <f t="shared" si="13"/>
        <v>157432</v>
      </c>
      <c r="C834">
        <v>100</v>
      </c>
    </row>
    <row r="835" spans="1:3" x14ac:dyDescent="0.25">
      <c r="A835" s="2">
        <v>44746</v>
      </c>
      <c r="B835">
        <f t="shared" si="13"/>
        <v>157509</v>
      </c>
      <c r="C835">
        <v>77</v>
      </c>
    </row>
    <row r="836" spans="1:3" x14ac:dyDescent="0.25">
      <c r="A836" s="2">
        <v>44747</v>
      </c>
      <c r="B836">
        <f t="shared" si="13"/>
        <v>157799</v>
      </c>
      <c r="C836">
        <v>290</v>
      </c>
    </row>
    <row r="837" spans="1:3" x14ac:dyDescent="0.25">
      <c r="A837" s="2">
        <v>44748</v>
      </c>
      <c r="B837">
        <f t="shared" si="13"/>
        <v>158013</v>
      </c>
      <c r="C837">
        <v>214</v>
      </c>
    </row>
    <row r="838" spans="1:3" x14ac:dyDescent="0.25">
      <c r="A838" s="2">
        <v>44749</v>
      </c>
      <c r="B838">
        <f t="shared" si="13"/>
        <v>158223</v>
      </c>
      <c r="C838">
        <v>210</v>
      </c>
    </row>
    <row r="839" spans="1:3" x14ac:dyDescent="0.25">
      <c r="A839" s="2">
        <v>44750</v>
      </c>
      <c r="B839">
        <f t="shared" si="13"/>
        <v>158410</v>
      </c>
      <c r="C839">
        <v>187</v>
      </c>
    </row>
    <row r="840" spans="1:3" x14ac:dyDescent="0.25">
      <c r="A840" s="2">
        <v>44751</v>
      </c>
      <c r="B840">
        <f t="shared" si="13"/>
        <v>158548</v>
      </c>
      <c r="C840">
        <v>138</v>
      </c>
    </row>
    <row r="841" spans="1:3" x14ac:dyDescent="0.25">
      <c r="A841" s="2">
        <v>44752</v>
      </c>
      <c r="B841">
        <f t="shared" si="13"/>
        <v>158702</v>
      </c>
      <c r="C841">
        <v>154</v>
      </c>
    </row>
    <row r="842" spans="1:3" x14ac:dyDescent="0.25">
      <c r="A842" s="2">
        <v>44753</v>
      </c>
      <c r="B842">
        <f t="shared" si="13"/>
        <v>158937</v>
      </c>
      <c r="C842">
        <v>235</v>
      </c>
    </row>
    <row r="843" spans="1:3" x14ac:dyDescent="0.25">
      <c r="A843" s="2">
        <v>44754</v>
      </c>
      <c r="B843">
        <f t="shared" si="13"/>
        <v>159165</v>
      </c>
      <c r="C843">
        <v>228</v>
      </c>
    </row>
    <row r="844" spans="1:3" x14ac:dyDescent="0.25">
      <c r="A844" s="2">
        <v>44755</v>
      </c>
      <c r="B844">
        <f t="shared" si="13"/>
        <v>159385</v>
      </c>
      <c r="C844">
        <v>220</v>
      </c>
    </row>
    <row r="845" spans="1:3" x14ac:dyDescent="0.25">
      <c r="A845" s="2">
        <v>44756</v>
      </c>
      <c r="B845">
        <f t="shared" si="13"/>
        <v>159564</v>
      </c>
      <c r="C845">
        <v>179</v>
      </c>
    </row>
    <row r="846" spans="1:3" x14ac:dyDescent="0.25">
      <c r="A846" s="2">
        <v>44757</v>
      </c>
      <c r="B846">
        <f t="shared" si="13"/>
        <v>159725</v>
      </c>
      <c r="C846">
        <v>161</v>
      </c>
    </row>
    <row r="847" spans="1:3" x14ac:dyDescent="0.25">
      <c r="A847" s="2">
        <v>44758</v>
      </c>
      <c r="B847">
        <f t="shared" si="13"/>
        <v>159834</v>
      </c>
      <c r="C847">
        <v>109</v>
      </c>
    </row>
    <row r="848" spans="1:3" x14ac:dyDescent="0.25">
      <c r="A848" s="2">
        <v>44759</v>
      </c>
      <c r="B848">
        <f t="shared" si="13"/>
        <v>159952</v>
      </c>
      <c r="C848">
        <v>118</v>
      </c>
    </row>
    <row r="849" spans="1:3" x14ac:dyDescent="0.25">
      <c r="A849" s="2">
        <v>44760</v>
      </c>
      <c r="B849">
        <f t="shared" si="13"/>
        <v>160235</v>
      </c>
      <c r="C849">
        <v>283</v>
      </c>
    </row>
    <row r="850" spans="1:3" x14ac:dyDescent="0.25">
      <c r="A850" s="2">
        <v>44761</v>
      </c>
      <c r="B850">
        <f t="shared" si="13"/>
        <v>160450</v>
      </c>
      <c r="C850">
        <v>215</v>
      </c>
    </row>
    <row r="851" spans="1:3" x14ac:dyDescent="0.25">
      <c r="A851" s="2">
        <v>44762</v>
      </c>
      <c r="B851">
        <f t="shared" si="13"/>
        <v>160670</v>
      </c>
      <c r="C851">
        <v>220</v>
      </c>
    </row>
    <row r="852" spans="1:3" x14ac:dyDescent="0.25">
      <c r="A852" s="2">
        <v>44763</v>
      </c>
      <c r="B852">
        <f t="shared" si="13"/>
        <v>160872</v>
      </c>
      <c r="C852">
        <v>202</v>
      </c>
    </row>
    <row r="853" spans="1:3" x14ac:dyDescent="0.25">
      <c r="A853" s="2">
        <v>44764</v>
      </c>
      <c r="B853">
        <f t="shared" si="13"/>
        <v>161009</v>
      </c>
      <c r="C853">
        <v>137</v>
      </c>
    </row>
    <row r="854" spans="1:3" x14ac:dyDescent="0.25">
      <c r="A854" s="2">
        <v>44765</v>
      </c>
      <c r="B854">
        <f t="shared" si="13"/>
        <v>161136</v>
      </c>
      <c r="C854">
        <v>127</v>
      </c>
    </row>
    <row r="855" spans="1:3" x14ac:dyDescent="0.25">
      <c r="A855" s="2">
        <v>44766</v>
      </c>
      <c r="B855">
        <f t="shared" si="13"/>
        <v>161252</v>
      </c>
      <c r="C855">
        <v>116</v>
      </c>
    </row>
    <row r="856" spans="1:3" x14ac:dyDescent="0.25">
      <c r="A856" s="2">
        <v>44767</v>
      </c>
      <c r="B856">
        <f t="shared" si="13"/>
        <v>161503</v>
      </c>
      <c r="C856">
        <v>251</v>
      </c>
    </row>
    <row r="857" spans="1:3" x14ac:dyDescent="0.25">
      <c r="A857" s="2">
        <v>44768</v>
      </c>
      <c r="B857">
        <f t="shared" si="13"/>
        <v>161688</v>
      </c>
      <c r="C857">
        <v>185</v>
      </c>
    </row>
    <row r="858" spans="1:3" x14ac:dyDescent="0.25">
      <c r="A858" s="2">
        <v>44769</v>
      </c>
      <c r="B858">
        <f t="shared" si="13"/>
        <v>161891</v>
      </c>
      <c r="C858">
        <v>203</v>
      </c>
    </row>
    <row r="859" spans="1:3" x14ac:dyDescent="0.25">
      <c r="A859" s="2">
        <v>44770</v>
      </c>
      <c r="B859">
        <f t="shared" si="13"/>
        <v>162065</v>
      </c>
      <c r="C859">
        <v>174</v>
      </c>
    </row>
    <row r="860" spans="1:3" x14ac:dyDescent="0.25">
      <c r="A860" s="2">
        <v>44771</v>
      </c>
      <c r="B860">
        <f t="shared" si="13"/>
        <v>162206</v>
      </c>
      <c r="C860">
        <v>141</v>
      </c>
    </row>
    <row r="861" spans="1:3" x14ac:dyDescent="0.25">
      <c r="A861" s="2">
        <v>44772</v>
      </c>
      <c r="B861">
        <f t="shared" si="13"/>
        <v>162318</v>
      </c>
      <c r="C861">
        <v>112</v>
      </c>
    </row>
    <row r="862" spans="1:3" x14ac:dyDescent="0.25">
      <c r="A862" s="2">
        <v>44773</v>
      </c>
      <c r="B862">
        <f t="shared" si="13"/>
        <v>162409</v>
      </c>
      <c r="C862">
        <v>91</v>
      </c>
    </row>
    <row r="863" spans="1:3" x14ac:dyDescent="0.25">
      <c r="A863" s="2">
        <v>44774</v>
      </c>
      <c r="B863">
        <f t="shared" si="13"/>
        <v>162610</v>
      </c>
      <c r="C863">
        <v>201</v>
      </c>
    </row>
    <row r="864" spans="1:3" x14ac:dyDescent="0.25">
      <c r="A864" s="2">
        <v>44775</v>
      </c>
      <c r="B864">
        <f t="shared" si="13"/>
        <v>162815</v>
      </c>
      <c r="C864">
        <v>205</v>
      </c>
    </row>
    <row r="865" spans="1:3" x14ac:dyDescent="0.25">
      <c r="A865" s="2">
        <v>44776</v>
      </c>
      <c r="B865">
        <f t="shared" si="13"/>
        <v>163000</v>
      </c>
      <c r="C865">
        <v>185</v>
      </c>
    </row>
    <row r="866" spans="1:3" x14ac:dyDescent="0.25">
      <c r="A866" s="2">
        <v>44777</v>
      </c>
      <c r="B866">
        <f t="shared" si="13"/>
        <v>163161</v>
      </c>
      <c r="C866">
        <v>161</v>
      </c>
    </row>
    <row r="867" spans="1:3" x14ac:dyDescent="0.25">
      <c r="A867" s="2">
        <v>44778</v>
      </c>
      <c r="B867">
        <f t="shared" si="13"/>
        <v>163307</v>
      </c>
      <c r="C867">
        <v>146</v>
      </c>
    </row>
    <row r="868" spans="1:3" x14ac:dyDescent="0.25">
      <c r="A868" s="2">
        <v>44779</v>
      </c>
      <c r="B868">
        <f t="shared" si="13"/>
        <v>163395</v>
      </c>
      <c r="C868">
        <v>88</v>
      </c>
    </row>
    <row r="869" spans="1:3" x14ac:dyDescent="0.25">
      <c r="A869" s="2">
        <v>44780</v>
      </c>
      <c r="B869">
        <f t="shared" si="13"/>
        <v>163498</v>
      </c>
      <c r="C869">
        <v>103</v>
      </c>
    </row>
    <row r="870" spans="1:3" x14ac:dyDescent="0.25">
      <c r="A870" s="2">
        <v>44781</v>
      </c>
      <c r="B870">
        <f t="shared" si="13"/>
        <v>163730</v>
      </c>
      <c r="C870">
        <v>232</v>
      </c>
    </row>
    <row r="871" spans="1:3" x14ac:dyDescent="0.25">
      <c r="A871" s="2">
        <v>44782</v>
      </c>
      <c r="B871">
        <f t="shared" si="13"/>
        <v>163903</v>
      </c>
      <c r="C871">
        <v>173</v>
      </c>
    </row>
    <row r="872" spans="1:3" x14ac:dyDescent="0.25">
      <c r="A872" s="2">
        <v>44783</v>
      </c>
      <c r="B872">
        <f t="shared" si="13"/>
        <v>164043</v>
      </c>
      <c r="C872">
        <v>140</v>
      </c>
    </row>
    <row r="873" spans="1:3" x14ac:dyDescent="0.25">
      <c r="A873" s="2">
        <v>44784</v>
      </c>
      <c r="B873">
        <f t="shared" si="13"/>
        <v>164197</v>
      </c>
      <c r="C873">
        <v>154</v>
      </c>
    </row>
    <row r="874" spans="1:3" x14ac:dyDescent="0.25">
      <c r="A874" s="2">
        <v>44785</v>
      </c>
      <c r="B874">
        <f t="shared" si="13"/>
        <v>164356</v>
      </c>
      <c r="C874">
        <v>159</v>
      </c>
    </row>
    <row r="875" spans="1:3" x14ac:dyDescent="0.25">
      <c r="A875" s="2">
        <v>44786</v>
      </c>
      <c r="B875">
        <f t="shared" si="13"/>
        <v>164451</v>
      </c>
      <c r="C875">
        <v>95</v>
      </c>
    </row>
    <row r="876" spans="1:3" x14ac:dyDescent="0.25">
      <c r="A876" s="2">
        <v>44787</v>
      </c>
      <c r="B876">
        <f t="shared" si="13"/>
        <v>164564</v>
      </c>
      <c r="C876">
        <v>113</v>
      </c>
    </row>
    <row r="877" spans="1:3" x14ac:dyDescent="0.25">
      <c r="A877" s="2">
        <v>44788</v>
      </c>
      <c r="B877">
        <f t="shared" si="13"/>
        <v>164784</v>
      </c>
      <c r="C877">
        <v>220</v>
      </c>
    </row>
    <row r="878" spans="1:3" x14ac:dyDescent="0.25">
      <c r="A878" s="2">
        <v>44789</v>
      </c>
      <c r="B878">
        <f t="shared" si="13"/>
        <v>164947</v>
      </c>
      <c r="C878">
        <v>163</v>
      </c>
    </row>
    <row r="879" spans="1:3" x14ac:dyDescent="0.25">
      <c r="A879" s="2">
        <v>44790</v>
      </c>
      <c r="B879">
        <f t="shared" si="13"/>
        <v>165123</v>
      </c>
      <c r="C879">
        <v>176</v>
      </c>
    </row>
    <row r="880" spans="1:3" x14ac:dyDescent="0.25">
      <c r="A880" s="2">
        <v>44791</v>
      </c>
      <c r="B880">
        <f t="shared" si="13"/>
        <v>165279</v>
      </c>
      <c r="C880">
        <v>156</v>
      </c>
    </row>
    <row r="881" spans="1:3" x14ac:dyDescent="0.25">
      <c r="A881" s="2">
        <v>44792</v>
      </c>
      <c r="B881">
        <f t="shared" si="13"/>
        <v>165411</v>
      </c>
      <c r="C881">
        <v>132</v>
      </c>
    </row>
    <row r="882" spans="1:3" x14ac:dyDescent="0.25">
      <c r="A882" s="2">
        <v>44793</v>
      </c>
      <c r="B882">
        <f t="shared" si="13"/>
        <v>165482</v>
      </c>
      <c r="C882">
        <v>71</v>
      </c>
    </row>
    <row r="883" spans="1:3" x14ac:dyDescent="0.25">
      <c r="A883" s="2">
        <v>44794</v>
      </c>
      <c r="B883">
        <f t="shared" si="13"/>
        <v>165577</v>
      </c>
      <c r="C883">
        <v>95</v>
      </c>
    </row>
    <row r="884" spans="1:3" x14ac:dyDescent="0.25">
      <c r="A884" s="2">
        <v>44795</v>
      </c>
      <c r="B884">
        <f t="shared" si="13"/>
        <v>165776</v>
      </c>
      <c r="C884">
        <v>199</v>
      </c>
    </row>
    <row r="885" spans="1:3" x14ac:dyDescent="0.25">
      <c r="A885" s="2">
        <v>44796</v>
      </c>
      <c r="B885">
        <f t="shared" si="13"/>
        <v>165940</v>
      </c>
      <c r="C885">
        <v>164</v>
      </c>
    </row>
    <row r="886" spans="1:3" x14ac:dyDescent="0.25">
      <c r="A886" s="2">
        <v>44797</v>
      </c>
      <c r="B886">
        <f t="shared" si="13"/>
        <v>166103</v>
      </c>
      <c r="C886">
        <v>163</v>
      </c>
    </row>
    <row r="887" spans="1:3" x14ac:dyDescent="0.25">
      <c r="A887" s="2">
        <v>44798</v>
      </c>
      <c r="B887">
        <f t="shared" si="13"/>
        <v>166230</v>
      </c>
      <c r="C887">
        <v>127</v>
      </c>
    </row>
    <row r="888" spans="1:3" x14ac:dyDescent="0.25">
      <c r="A888" s="2">
        <v>44799</v>
      </c>
      <c r="B888">
        <f t="shared" si="13"/>
        <v>166354</v>
      </c>
      <c r="C888">
        <v>124</v>
      </c>
    </row>
    <row r="889" spans="1:3" x14ac:dyDescent="0.25">
      <c r="A889" s="2">
        <v>44800</v>
      </c>
      <c r="B889">
        <f t="shared" ref="B889:B952" si="14">B888+C889</f>
        <v>166446</v>
      </c>
      <c r="C889">
        <v>92</v>
      </c>
    </row>
    <row r="890" spans="1:3" x14ac:dyDescent="0.25">
      <c r="A890" s="2">
        <v>44801</v>
      </c>
      <c r="B890">
        <f t="shared" si="14"/>
        <v>166543</v>
      </c>
      <c r="C890">
        <v>97</v>
      </c>
    </row>
    <row r="891" spans="1:3" x14ac:dyDescent="0.25">
      <c r="A891" s="2">
        <v>44802</v>
      </c>
      <c r="B891">
        <f t="shared" si="14"/>
        <v>166740</v>
      </c>
      <c r="C891">
        <v>197</v>
      </c>
    </row>
    <row r="892" spans="1:3" x14ac:dyDescent="0.25">
      <c r="A892" s="2">
        <v>44803</v>
      </c>
      <c r="B892">
        <f t="shared" si="14"/>
        <v>166925</v>
      </c>
      <c r="C892">
        <v>185</v>
      </c>
    </row>
    <row r="893" spans="1:3" x14ac:dyDescent="0.25">
      <c r="A893" s="2">
        <v>44804</v>
      </c>
      <c r="B893">
        <f t="shared" si="14"/>
        <v>167090</v>
      </c>
      <c r="C893">
        <v>165</v>
      </c>
    </row>
    <row r="894" spans="1:3" x14ac:dyDescent="0.25">
      <c r="A894" s="2">
        <v>44805</v>
      </c>
      <c r="B894">
        <f t="shared" si="14"/>
        <v>167242</v>
      </c>
      <c r="C894">
        <v>152</v>
      </c>
    </row>
    <row r="895" spans="1:3" x14ac:dyDescent="0.25">
      <c r="A895" s="2">
        <v>44806</v>
      </c>
      <c r="B895">
        <f t="shared" si="14"/>
        <v>167353</v>
      </c>
      <c r="C895">
        <v>111</v>
      </c>
    </row>
    <row r="896" spans="1:3" x14ac:dyDescent="0.25">
      <c r="A896" s="2">
        <v>44807</v>
      </c>
      <c r="B896">
        <f t="shared" si="14"/>
        <v>167454</v>
      </c>
      <c r="C896">
        <v>101</v>
      </c>
    </row>
    <row r="897" spans="1:3" x14ac:dyDescent="0.25">
      <c r="A897" s="2">
        <v>44808</v>
      </c>
      <c r="B897">
        <f t="shared" si="14"/>
        <v>167560</v>
      </c>
      <c r="C897">
        <v>106</v>
      </c>
    </row>
    <row r="898" spans="1:3" x14ac:dyDescent="0.25">
      <c r="A898" s="2">
        <v>44809</v>
      </c>
      <c r="B898">
        <f t="shared" si="14"/>
        <v>167661</v>
      </c>
      <c r="C898">
        <v>101</v>
      </c>
    </row>
    <row r="899" spans="1:3" x14ac:dyDescent="0.25">
      <c r="A899" s="2">
        <v>44810</v>
      </c>
      <c r="B899">
        <f t="shared" si="14"/>
        <v>167876</v>
      </c>
      <c r="C899">
        <v>215</v>
      </c>
    </row>
    <row r="900" spans="1:3" x14ac:dyDescent="0.25">
      <c r="A900" s="2">
        <v>44811</v>
      </c>
      <c r="B900">
        <f t="shared" si="14"/>
        <v>168047</v>
      </c>
      <c r="C900">
        <v>171</v>
      </c>
    </row>
    <row r="901" spans="1:3" x14ac:dyDescent="0.25">
      <c r="A901" s="2">
        <v>44812</v>
      </c>
      <c r="B901">
        <f t="shared" si="14"/>
        <v>168196</v>
      </c>
      <c r="C901">
        <v>149</v>
      </c>
    </row>
    <row r="902" spans="1:3" x14ac:dyDescent="0.25">
      <c r="A902" s="2">
        <v>44813</v>
      </c>
      <c r="B902">
        <f t="shared" si="14"/>
        <v>168339</v>
      </c>
      <c r="C902">
        <v>143</v>
      </c>
    </row>
    <row r="903" spans="1:3" x14ac:dyDescent="0.25">
      <c r="A903" s="2">
        <v>44814</v>
      </c>
      <c r="B903">
        <f t="shared" si="14"/>
        <v>168439</v>
      </c>
      <c r="C903">
        <v>100</v>
      </c>
    </row>
    <row r="904" spans="1:3" x14ac:dyDescent="0.25">
      <c r="A904" s="2">
        <v>44815</v>
      </c>
      <c r="B904">
        <f t="shared" si="14"/>
        <v>168555</v>
      </c>
      <c r="C904">
        <v>116</v>
      </c>
    </row>
    <row r="905" spans="1:3" x14ac:dyDescent="0.25">
      <c r="A905" s="2">
        <v>44816</v>
      </c>
      <c r="B905">
        <f t="shared" si="14"/>
        <v>168793</v>
      </c>
      <c r="C905">
        <v>238</v>
      </c>
    </row>
    <row r="906" spans="1:3" x14ac:dyDescent="0.25">
      <c r="A906" s="2">
        <v>44817</v>
      </c>
      <c r="B906">
        <f t="shared" si="14"/>
        <v>168999</v>
      </c>
      <c r="C906">
        <v>206</v>
      </c>
    </row>
    <row r="907" spans="1:3" x14ac:dyDescent="0.25">
      <c r="A907" s="2">
        <v>44818</v>
      </c>
      <c r="B907">
        <f t="shared" si="14"/>
        <v>169199</v>
      </c>
      <c r="C907">
        <v>200</v>
      </c>
    </row>
    <row r="908" spans="1:3" x14ac:dyDescent="0.25">
      <c r="A908" s="2">
        <v>44819</v>
      </c>
      <c r="B908">
        <f t="shared" si="14"/>
        <v>169371</v>
      </c>
      <c r="C908">
        <v>172</v>
      </c>
    </row>
    <row r="909" spans="1:3" x14ac:dyDescent="0.25">
      <c r="A909" s="2">
        <v>44820</v>
      </c>
      <c r="B909">
        <f t="shared" si="14"/>
        <v>169533</v>
      </c>
      <c r="C909">
        <v>162</v>
      </c>
    </row>
    <row r="910" spans="1:3" x14ac:dyDescent="0.25">
      <c r="A910" s="2">
        <v>44821</v>
      </c>
      <c r="B910">
        <f t="shared" si="14"/>
        <v>169641</v>
      </c>
      <c r="C910">
        <v>108</v>
      </c>
    </row>
    <row r="911" spans="1:3" x14ac:dyDescent="0.25">
      <c r="A911" s="2">
        <v>44822</v>
      </c>
      <c r="B911">
        <f t="shared" si="14"/>
        <v>169773</v>
      </c>
      <c r="C911">
        <v>132</v>
      </c>
    </row>
    <row r="912" spans="1:3" x14ac:dyDescent="0.25">
      <c r="A912" s="2">
        <v>44823</v>
      </c>
      <c r="B912">
        <f t="shared" si="14"/>
        <v>170067</v>
      </c>
      <c r="C912">
        <v>294</v>
      </c>
    </row>
    <row r="913" spans="1:3" x14ac:dyDescent="0.25">
      <c r="A913" s="2">
        <v>44824</v>
      </c>
      <c r="B913">
        <f t="shared" si="14"/>
        <v>170273</v>
      </c>
      <c r="C913">
        <v>206</v>
      </c>
    </row>
    <row r="914" spans="1:3" x14ac:dyDescent="0.25">
      <c r="A914" s="2">
        <v>44825</v>
      </c>
      <c r="B914">
        <f t="shared" si="14"/>
        <v>170491</v>
      </c>
      <c r="C914">
        <v>218</v>
      </c>
    </row>
    <row r="915" spans="1:3" x14ac:dyDescent="0.25">
      <c r="A915" s="2">
        <v>44826</v>
      </c>
      <c r="B915">
        <f t="shared" si="14"/>
        <v>170703</v>
      </c>
      <c r="C915">
        <v>212</v>
      </c>
    </row>
    <row r="916" spans="1:3" x14ac:dyDescent="0.25">
      <c r="A916" s="2">
        <v>44827</v>
      </c>
      <c r="B916">
        <f t="shared" si="14"/>
        <v>170873</v>
      </c>
      <c r="C916">
        <v>170</v>
      </c>
    </row>
    <row r="917" spans="1:3" x14ac:dyDescent="0.25">
      <c r="A917" s="2">
        <v>44828</v>
      </c>
      <c r="B917">
        <f t="shared" si="14"/>
        <v>170964</v>
      </c>
      <c r="C917">
        <v>91</v>
      </c>
    </row>
    <row r="918" spans="1:3" x14ac:dyDescent="0.25">
      <c r="A918" s="2">
        <v>44829</v>
      </c>
      <c r="B918">
        <f t="shared" si="14"/>
        <v>171101</v>
      </c>
      <c r="C918">
        <v>137</v>
      </c>
    </row>
    <row r="919" spans="1:3" x14ac:dyDescent="0.25">
      <c r="A919" s="2">
        <v>44830</v>
      </c>
      <c r="B919">
        <f t="shared" si="14"/>
        <v>171345</v>
      </c>
      <c r="C919">
        <v>244</v>
      </c>
    </row>
    <row r="920" spans="1:3" x14ac:dyDescent="0.25">
      <c r="A920" s="2">
        <v>44831</v>
      </c>
      <c r="B920">
        <f t="shared" si="14"/>
        <v>171568</v>
      </c>
      <c r="C920">
        <v>223</v>
      </c>
    </row>
    <row r="921" spans="1:3" x14ac:dyDescent="0.25">
      <c r="A921" s="2">
        <v>44832</v>
      </c>
      <c r="B921">
        <f t="shared" si="14"/>
        <v>171770</v>
      </c>
      <c r="C921">
        <v>202</v>
      </c>
    </row>
    <row r="922" spans="1:3" x14ac:dyDescent="0.25">
      <c r="A922" s="2">
        <v>44833</v>
      </c>
      <c r="B922">
        <f t="shared" si="14"/>
        <v>171972</v>
      </c>
      <c r="C922">
        <v>202</v>
      </c>
    </row>
    <row r="923" spans="1:3" x14ac:dyDescent="0.25">
      <c r="A923" s="2">
        <v>44834</v>
      </c>
      <c r="B923">
        <f t="shared" si="14"/>
        <v>172154</v>
      </c>
      <c r="C923">
        <v>182</v>
      </c>
    </row>
    <row r="924" spans="1:3" x14ac:dyDescent="0.25">
      <c r="A924" s="2">
        <v>44835</v>
      </c>
      <c r="B924">
        <f t="shared" si="14"/>
        <v>172288</v>
      </c>
      <c r="C924">
        <v>134</v>
      </c>
    </row>
    <row r="925" spans="1:3" x14ac:dyDescent="0.25">
      <c r="A925" s="2">
        <v>44836</v>
      </c>
      <c r="B925">
        <f t="shared" si="14"/>
        <v>172427</v>
      </c>
      <c r="C925">
        <v>139</v>
      </c>
    </row>
    <row r="926" spans="1:3" x14ac:dyDescent="0.25">
      <c r="A926" s="2">
        <v>44837</v>
      </c>
      <c r="B926">
        <f t="shared" si="14"/>
        <v>172677</v>
      </c>
      <c r="C926">
        <v>250</v>
      </c>
    </row>
    <row r="927" spans="1:3" x14ac:dyDescent="0.25">
      <c r="A927" s="2">
        <v>44838</v>
      </c>
      <c r="B927">
        <f t="shared" si="14"/>
        <v>172884</v>
      </c>
      <c r="C927">
        <v>207</v>
      </c>
    </row>
    <row r="928" spans="1:3" x14ac:dyDescent="0.25">
      <c r="A928" s="2">
        <v>44839</v>
      </c>
      <c r="B928">
        <f t="shared" si="14"/>
        <v>173090</v>
      </c>
      <c r="C928">
        <v>206</v>
      </c>
    </row>
    <row r="929" spans="1:3" x14ac:dyDescent="0.25">
      <c r="A929" s="2">
        <v>44840</v>
      </c>
      <c r="B929">
        <f t="shared" si="14"/>
        <v>173309</v>
      </c>
      <c r="C929">
        <v>219</v>
      </c>
    </row>
    <row r="930" spans="1:3" x14ac:dyDescent="0.25">
      <c r="A930" s="2">
        <v>44841</v>
      </c>
      <c r="B930">
        <f t="shared" si="14"/>
        <v>173495</v>
      </c>
      <c r="C930">
        <v>186</v>
      </c>
    </row>
    <row r="931" spans="1:3" x14ac:dyDescent="0.25">
      <c r="A931" s="2">
        <v>44842</v>
      </c>
      <c r="B931">
        <f t="shared" si="14"/>
        <v>173609</v>
      </c>
      <c r="C931">
        <v>114</v>
      </c>
    </row>
    <row r="932" spans="1:3" x14ac:dyDescent="0.25">
      <c r="A932" s="2">
        <v>44843</v>
      </c>
      <c r="B932">
        <f t="shared" si="14"/>
        <v>173730</v>
      </c>
      <c r="C932">
        <v>121</v>
      </c>
    </row>
    <row r="933" spans="1:3" x14ac:dyDescent="0.25">
      <c r="A933" s="2">
        <v>44844</v>
      </c>
      <c r="B933">
        <f t="shared" si="14"/>
        <v>173933</v>
      </c>
      <c r="C933">
        <v>203</v>
      </c>
    </row>
    <row r="934" spans="1:3" x14ac:dyDescent="0.25">
      <c r="A934" s="2">
        <v>44845</v>
      </c>
      <c r="B934">
        <f t="shared" si="14"/>
        <v>174142</v>
      </c>
      <c r="C934">
        <v>209</v>
      </c>
    </row>
    <row r="935" spans="1:3" x14ac:dyDescent="0.25">
      <c r="A935" s="2">
        <v>44846</v>
      </c>
      <c r="B935">
        <f t="shared" si="14"/>
        <v>174332</v>
      </c>
      <c r="C935">
        <v>190</v>
      </c>
    </row>
    <row r="936" spans="1:3" x14ac:dyDescent="0.25">
      <c r="A936" s="2">
        <v>44847</v>
      </c>
      <c r="B936">
        <f t="shared" si="14"/>
        <v>174557</v>
      </c>
      <c r="C936">
        <v>225</v>
      </c>
    </row>
    <row r="937" spans="1:3" x14ac:dyDescent="0.25">
      <c r="A937" s="2">
        <v>44848</v>
      </c>
      <c r="B937">
        <f t="shared" si="14"/>
        <v>174741</v>
      </c>
      <c r="C937">
        <v>184</v>
      </c>
    </row>
    <row r="938" spans="1:3" x14ac:dyDescent="0.25">
      <c r="A938" s="2">
        <v>44849</v>
      </c>
      <c r="B938">
        <f t="shared" si="14"/>
        <v>174843</v>
      </c>
      <c r="C938">
        <v>102</v>
      </c>
    </row>
    <row r="939" spans="1:3" x14ac:dyDescent="0.25">
      <c r="A939" s="2">
        <v>44850</v>
      </c>
      <c r="B939">
        <f t="shared" si="14"/>
        <v>174976</v>
      </c>
      <c r="C939">
        <v>133</v>
      </c>
    </row>
    <row r="940" spans="1:3" x14ac:dyDescent="0.25">
      <c r="A940" s="2">
        <v>44851</v>
      </c>
      <c r="B940">
        <f t="shared" si="14"/>
        <v>175184</v>
      </c>
      <c r="C940">
        <v>208</v>
      </c>
    </row>
    <row r="941" spans="1:3" x14ac:dyDescent="0.25">
      <c r="A941" s="2">
        <v>44852</v>
      </c>
      <c r="B941">
        <f t="shared" si="14"/>
        <v>175366</v>
      </c>
      <c r="C941">
        <v>182</v>
      </c>
    </row>
    <row r="942" spans="1:3" x14ac:dyDescent="0.25">
      <c r="A942" s="2">
        <v>44853</v>
      </c>
      <c r="B942">
        <f t="shared" si="14"/>
        <v>175555</v>
      </c>
      <c r="C942">
        <v>189</v>
      </c>
    </row>
    <row r="943" spans="1:3" x14ac:dyDescent="0.25">
      <c r="A943" s="2">
        <v>44854</v>
      </c>
      <c r="B943">
        <f t="shared" si="14"/>
        <v>175735</v>
      </c>
      <c r="C943">
        <v>180</v>
      </c>
    </row>
    <row r="944" spans="1:3" x14ac:dyDescent="0.25">
      <c r="A944" s="2">
        <v>44855</v>
      </c>
      <c r="B944">
        <f t="shared" si="14"/>
        <v>175886</v>
      </c>
      <c r="C944">
        <v>151</v>
      </c>
    </row>
    <row r="945" spans="1:3" x14ac:dyDescent="0.25">
      <c r="A945" s="2">
        <v>44856</v>
      </c>
      <c r="B945">
        <f t="shared" si="14"/>
        <v>175984</v>
      </c>
      <c r="C945">
        <v>98</v>
      </c>
    </row>
    <row r="946" spans="1:3" x14ac:dyDescent="0.25">
      <c r="A946" s="2">
        <v>44857</v>
      </c>
      <c r="B946">
        <f t="shared" si="14"/>
        <v>176069</v>
      </c>
      <c r="C946">
        <v>85</v>
      </c>
    </row>
    <row r="947" spans="1:3" x14ac:dyDescent="0.25">
      <c r="A947" s="2">
        <v>44858</v>
      </c>
      <c r="B947">
        <f t="shared" si="14"/>
        <v>176262</v>
      </c>
      <c r="C947">
        <v>193</v>
      </c>
    </row>
    <row r="948" spans="1:3" x14ac:dyDescent="0.25">
      <c r="A948" s="2">
        <v>44859</v>
      </c>
      <c r="B948">
        <f t="shared" si="14"/>
        <v>176444</v>
      </c>
      <c r="C948">
        <v>182</v>
      </c>
    </row>
    <row r="949" spans="1:3" x14ac:dyDescent="0.25">
      <c r="A949" s="2">
        <v>44860</v>
      </c>
      <c r="B949">
        <f t="shared" si="14"/>
        <v>176617</v>
      </c>
      <c r="C949">
        <v>173</v>
      </c>
    </row>
    <row r="950" spans="1:3" x14ac:dyDescent="0.25">
      <c r="A950" s="2">
        <v>44861</v>
      </c>
      <c r="B950">
        <f t="shared" si="14"/>
        <v>176752</v>
      </c>
      <c r="C950">
        <v>135</v>
      </c>
    </row>
    <row r="951" spans="1:3" x14ac:dyDescent="0.25">
      <c r="A951" s="2">
        <v>44862</v>
      </c>
      <c r="B951">
        <f t="shared" si="14"/>
        <v>176910</v>
      </c>
      <c r="C951">
        <v>158</v>
      </c>
    </row>
    <row r="952" spans="1:3" x14ac:dyDescent="0.25">
      <c r="A952" s="2">
        <v>44863</v>
      </c>
      <c r="B952">
        <f t="shared" si="14"/>
        <v>176987</v>
      </c>
      <c r="C952">
        <v>77</v>
      </c>
    </row>
    <row r="953" spans="1:3" x14ac:dyDescent="0.25">
      <c r="A953" s="2">
        <v>44864</v>
      </c>
      <c r="B953">
        <f t="shared" ref="B953:B1016" si="15">B952+C953</f>
        <v>177055</v>
      </c>
      <c r="C953">
        <v>68</v>
      </c>
    </row>
    <row r="954" spans="1:3" x14ac:dyDescent="0.25">
      <c r="A954" s="2">
        <v>44865</v>
      </c>
      <c r="B954">
        <f t="shared" si="15"/>
        <v>177234</v>
      </c>
      <c r="C954">
        <v>179</v>
      </c>
    </row>
    <row r="955" spans="1:3" x14ac:dyDescent="0.25">
      <c r="A955" s="2">
        <v>44866</v>
      </c>
      <c r="B955">
        <f t="shared" si="15"/>
        <v>177397</v>
      </c>
      <c r="C955">
        <v>163</v>
      </c>
    </row>
    <row r="956" spans="1:3" x14ac:dyDescent="0.25">
      <c r="A956" s="2">
        <v>44867</v>
      </c>
      <c r="B956">
        <f t="shared" si="15"/>
        <v>177602</v>
      </c>
      <c r="C956">
        <v>205</v>
      </c>
    </row>
    <row r="957" spans="1:3" x14ac:dyDescent="0.25">
      <c r="A957" s="2">
        <v>44868</v>
      </c>
      <c r="B957">
        <f t="shared" si="15"/>
        <v>177770</v>
      </c>
      <c r="C957">
        <v>168</v>
      </c>
    </row>
    <row r="958" spans="1:3" x14ac:dyDescent="0.25">
      <c r="A958" s="2">
        <v>44869</v>
      </c>
      <c r="B958">
        <f t="shared" si="15"/>
        <v>177945</v>
      </c>
      <c r="C958">
        <v>175</v>
      </c>
    </row>
    <row r="959" spans="1:3" x14ac:dyDescent="0.25">
      <c r="A959" s="2">
        <v>44870</v>
      </c>
      <c r="B959">
        <f t="shared" si="15"/>
        <v>178027</v>
      </c>
      <c r="C959">
        <v>82</v>
      </c>
    </row>
    <row r="960" spans="1:3" x14ac:dyDescent="0.25">
      <c r="A960" s="2">
        <v>44871</v>
      </c>
      <c r="B960">
        <f t="shared" si="15"/>
        <v>178145</v>
      </c>
      <c r="C960">
        <v>118</v>
      </c>
    </row>
    <row r="961" spans="1:3" x14ac:dyDescent="0.25">
      <c r="A961" s="2">
        <v>44872</v>
      </c>
      <c r="B961">
        <f t="shared" si="15"/>
        <v>178362</v>
      </c>
      <c r="C961">
        <v>217</v>
      </c>
    </row>
    <row r="962" spans="1:3" x14ac:dyDescent="0.25">
      <c r="A962" s="2">
        <v>44873</v>
      </c>
      <c r="B962">
        <f t="shared" si="15"/>
        <v>178507</v>
      </c>
      <c r="C962">
        <v>145</v>
      </c>
    </row>
    <row r="963" spans="1:3" x14ac:dyDescent="0.25">
      <c r="A963" s="2">
        <v>44874</v>
      </c>
      <c r="B963">
        <f t="shared" si="15"/>
        <v>178659</v>
      </c>
      <c r="C963">
        <v>152</v>
      </c>
    </row>
    <row r="964" spans="1:3" x14ac:dyDescent="0.25">
      <c r="A964" s="2">
        <v>44875</v>
      </c>
      <c r="B964">
        <f t="shared" si="15"/>
        <v>178773</v>
      </c>
      <c r="C964">
        <v>114</v>
      </c>
    </row>
    <row r="965" spans="1:3" x14ac:dyDescent="0.25">
      <c r="A965" s="2">
        <v>44876</v>
      </c>
      <c r="B965">
        <f t="shared" si="15"/>
        <v>178890</v>
      </c>
      <c r="C965">
        <v>117</v>
      </c>
    </row>
    <row r="966" spans="1:3" x14ac:dyDescent="0.25">
      <c r="A966" s="2">
        <v>44877</v>
      </c>
      <c r="B966">
        <f t="shared" si="15"/>
        <v>178975</v>
      </c>
      <c r="C966">
        <v>85</v>
      </c>
    </row>
    <row r="967" spans="1:3" x14ac:dyDescent="0.25">
      <c r="A967" s="2">
        <v>44878</v>
      </c>
      <c r="B967">
        <f t="shared" si="15"/>
        <v>179071</v>
      </c>
      <c r="C967">
        <v>96</v>
      </c>
    </row>
    <row r="968" spans="1:3" x14ac:dyDescent="0.25">
      <c r="A968" s="2">
        <v>44879</v>
      </c>
      <c r="B968">
        <f t="shared" si="15"/>
        <v>179240</v>
      </c>
      <c r="C968">
        <v>169</v>
      </c>
    </row>
    <row r="969" spans="1:3" x14ac:dyDescent="0.25">
      <c r="A969" s="2">
        <v>44880</v>
      </c>
      <c r="B969">
        <f t="shared" si="15"/>
        <v>179377</v>
      </c>
      <c r="C969">
        <v>137</v>
      </c>
    </row>
    <row r="970" spans="1:3" x14ac:dyDescent="0.25">
      <c r="A970" s="2">
        <v>44881</v>
      </c>
      <c r="B970">
        <f t="shared" si="15"/>
        <v>179522</v>
      </c>
      <c r="C970">
        <v>145</v>
      </c>
    </row>
    <row r="971" spans="1:3" x14ac:dyDescent="0.25">
      <c r="A971" s="2">
        <v>44882</v>
      </c>
      <c r="B971">
        <f t="shared" si="15"/>
        <v>179674</v>
      </c>
      <c r="C971">
        <v>152</v>
      </c>
    </row>
    <row r="972" spans="1:3" x14ac:dyDescent="0.25">
      <c r="A972" s="2">
        <v>44883</v>
      </c>
      <c r="B972">
        <f t="shared" si="15"/>
        <v>179796</v>
      </c>
      <c r="C972">
        <v>122</v>
      </c>
    </row>
    <row r="973" spans="1:3" x14ac:dyDescent="0.25">
      <c r="A973" s="2">
        <v>44884</v>
      </c>
      <c r="B973">
        <f t="shared" si="15"/>
        <v>179878</v>
      </c>
      <c r="C973">
        <v>82</v>
      </c>
    </row>
    <row r="974" spans="1:3" x14ac:dyDescent="0.25">
      <c r="A974" s="2">
        <v>44885</v>
      </c>
      <c r="B974">
        <f t="shared" si="15"/>
        <v>179969</v>
      </c>
      <c r="C974">
        <v>91</v>
      </c>
    </row>
    <row r="975" spans="1:3" x14ac:dyDescent="0.25">
      <c r="A975" s="2">
        <v>44886</v>
      </c>
      <c r="B975">
        <f t="shared" si="15"/>
        <v>180142</v>
      </c>
      <c r="C975">
        <v>173</v>
      </c>
    </row>
    <row r="976" spans="1:3" x14ac:dyDescent="0.25">
      <c r="A976" s="2">
        <v>44887</v>
      </c>
      <c r="B976">
        <f t="shared" si="15"/>
        <v>180312</v>
      </c>
      <c r="C976">
        <v>170</v>
      </c>
    </row>
    <row r="977" spans="1:3" x14ac:dyDescent="0.25">
      <c r="A977" s="2">
        <v>44888</v>
      </c>
      <c r="B977">
        <f t="shared" si="15"/>
        <v>180464</v>
      </c>
      <c r="C977">
        <v>152</v>
      </c>
    </row>
    <row r="978" spans="1:3" x14ac:dyDescent="0.25">
      <c r="A978" s="2">
        <v>44889</v>
      </c>
      <c r="B978">
        <f t="shared" si="15"/>
        <v>180505</v>
      </c>
      <c r="C978">
        <v>41</v>
      </c>
    </row>
    <row r="979" spans="1:3" x14ac:dyDescent="0.25">
      <c r="A979" s="2">
        <v>44890</v>
      </c>
      <c r="B979">
        <f t="shared" si="15"/>
        <v>180644</v>
      </c>
      <c r="C979">
        <v>139</v>
      </c>
    </row>
    <row r="980" spans="1:3" x14ac:dyDescent="0.25">
      <c r="A980" s="2">
        <v>44891</v>
      </c>
      <c r="B980">
        <f t="shared" si="15"/>
        <v>180768</v>
      </c>
      <c r="C980">
        <v>124</v>
      </c>
    </row>
    <row r="981" spans="1:3" x14ac:dyDescent="0.25">
      <c r="A981" s="2">
        <v>44892</v>
      </c>
      <c r="B981">
        <f t="shared" si="15"/>
        <v>180898</v>
      </c>
      <c r="C981">
        <v>130</v>
      </c>
    </row>
    <row r="982" spans="1:3" x14ac:dyDescent="0.25">
      <c r="A982" s="2">
        <v>44893</v>
      </c>
      <c r="B982">
        <f t="shared" si="15"/>
        <v>181194</v>
      </c>
      <c r="C982">
        <v>296</v>
      </c>
    </row>
    <row r="983" spans="1:3" x14ac:dyDescent="0.25">
      <c r="A983" s="2">
        <v>44894</v>
      </c>
      <c r="B983">
        <f t="shared" si="15"/>
        <v>181419</v>
      </c>
      <c r="C983">
        <v>225</v>
      </c>
    </row>
    <row r="984" spans="1:3" x14ac:dyDescent="0.25">
      <c r="A984" s="2">
        <v>44895</v>
      </c>
      <c r="B984">
        <f t="shared" si="15"/>
        <v>181664</v>
      </c>
      <c r="C984">
        <v>245</v>
      </c>
    </row>
    <row r="985" spans="1:3" x14ac:dyDescent="0.25">
      <c r="A985" s="2">
        <v>44896</v>
      </c>
      <c r="B985">
        <f t="shared" si="15"/>
        <v>181863</v>
      </c>
      <c r="C985">
        <v>199</v>
      </c>
    </row>
    <row r="986" spans="1:3" x14ac:dyDescent="0.25">
      <c r="A986" s="2">
        <v>44897</v>
      </c>
      <c r="B986">
        <f t="shared" si="15"/>
        <v>182035</v>
      </c>
      <c r="C986">
        <v>172</v>
      </c>
    </row>
    <row r="987" spans="1:3" x14ac:dyDescent="0.25">
      <c r="A987" s="2">
        <v>44898</v>
      </c>
      <c r="B987">
        <f t="shared" si="15"/>
        <v>182160</v>
      </c>
      <c r="C987">
        <v>125</v>
      </c>
    </row>
    <row r="988" spans="1:3" x14ac:dyDescent="0.25">
      <c r="A988" s="2">
        <v>44899</v>
      </c>
      <c r="B988">
        <f t="shared" si="15"/>
        <v>182296</v>
      </c>
      <c r="C988">
        <v>136</v>
      </c>
    </row>
    <row r="989" spans="1:3" x14ac:dyDescent="0.25">
      <c r="A989" s="2">
        <v>44900</v>
      </c>
      <c r="B989">
        <f t="shared" si="15"/>
        <v>182564</v>
      </c>
      <c r="C989">
        <v>268</v>
      </c>
    </row>
    <row r="990" spans="1:3" x14ac:dyDescent="0.25">
      <c r="A990" s="2">
        <v>44901</v>
      </c>
      <c r="B990">
        <f t="shared" si="15"/>
        <v>182831</v>
      </c>
      <c r="C990">
        <v>267</v>
      </c>
    </row>
    <row r="991" spans="1:3" x14ac:dyDescent="0.25">
      <c r="A991" s="2">
        <v>44902</v>
      </c>
      <c r="B991">
        <f t="shared" si="15"/>
        <v>183087</v>
      </c>
      <c r="C991">
        <v>256</v>
      </c>
    </row>
    <row r="992" spans="1:3" x14ac:dyDescent="0.25">
      <c r="A992" s="2">
        <v>44903</v>
      </c>
      <c r="B992">
        <f t="shared" si="15"/>
        <v>183352</v>
      </c>
      <c r="C992">
        <v>265</v>
      </c>
    </row>
    <row r="993" spans="1:3" x14ac:dyDescent="0.25">
      <c r="A993" s="2">
        <v>44904</v>
      </c>
      <c r="B993">
        <f t="shared" si="15"/>
        <v>183593</v>
      </c>
      <c r="C993">
        <v>241</v>
      </c>
    </row>
    <row r="994" spans="1:3" x14ac:dyDescent="0.25">
      <c r="A994" s="2">
        <v>44905</v>
      </c>
      <c r="B994">
        <f t="shared" si="15"/>
        <v>183753</v>
      </c>
      <c r="C994">
        <v>160</v>
      </c>
    </row>
    <row r="995" spans="1:3" x14ac:dyDescent="0.25">
      <c r="A995" s="2">
        <v>44906</v>
      </c>
      <c r="B995">
        <f t="shared" si="15"/>
        <v>183897</v>
      </c>
      <c r="C995">
        <v>144</v>
      </c>
    </row>
    <row r="996" spans="1:3" x14ac:dyDescent="0.25">
      <c r="A996" s="2">
        <v>44907</v>
      </c>
      <c r="B996">
        <f t="shared" si="15"/>
        <v>184196</v>
      </c>
      <c r="C996">
        <v>299</v>
      </c>
    </row>
    <row r="997" spans="1:3" x14ac:dyDescent="0.25">
      <c r="A997" s="2">
        <v>44908</v>
      </c>
      <c r="B997">
        <f t="shared" si="15"/>
        <v>184446</v>
      </c>
      <c r="C997">
        <v>250</v>
      </c>
    </row>
    <row r="998" spans="1:3" x14ac:dyDescent="0.25">
      <c r="A998" s="2">
        <v>44909</v>
      </c>
      <c r="B998">
        <f t="shared" si="15"/>
        <v>184728</v>
      </c>
      <c r="C998">
        <v>282</v>
      </c>
    </row>
    <row r="999" spans="1:3" x14ac:dyDescent="0.25">
      <c r="A999" s="2">
        <v>44910</v>
      </c>
      <c r="B999">
        <f t="shared" si="15"/>
        <v>184987</v>
      </c>
      <c r="C999">
        <v>259</v>
      </c>
    </row>
    <row r="1000" spans="1:3" x14ac:dyDescent="0.25">
      <c r="A1000" s="2">
        <v>44911</v>
      </c>
      <c r="B1000">
        <f t="shared" si="15"/>
        <v>185232</v>
      </c>
      <c r="C1000">
        <v>245</v>
      </c>
    </row>
    <row r="1001" spans="1:3" x14ac:dyDescent="0.25">
      <c r="A1001" s="2">
        <v>44912</v>
      </c>
      <c r="B1001">
        <f t="shared" si="15"/>
        <v>185420</v>
      </c>
      <c r="C1001">
        <v>188</v>
      </c>
    </row>
    <row r="1002" spans="1:3" x14ac:dyDescent="0.25">
      <c r="A1002" s="2">
        <v>44913</v>
      </c>
      <c r="B1002">
        <f t="shared" si="15"/>
        <v>185609</v>
      </c>
      <c r="C1002">
        <v>189</v>
      </c>
    </row>
    <row r="1003" spans="1:3" x14ac:dyDescent="0.25">
      <c r="A1003" s="2">
        <v>44914</v>
      </c>
      <c r="B1003">
        <f t="shared" si="15"/>
        <v>186008</v>
      </c>
      <c r="C1003">
        <v>399</v>
      </c>
    </row>
    <row r="1004" spans="1:3" x14ac:dyDescent="0.25">
      <c r="A1004" s="2">
        <v>44915</v>
      </c>
      <c r="B1004">
        <f t="shared" si="15"/>
        <v>186354</v>
      </c>
      <c r="C1004">
        <v>346</v>
      </c>
    </row>
    <row r="1005" spans="1:3" x14ac:dyDescent="0.25">
      <c r="A1005" s="2">
        <v>44916</v>
      </c>
      <c r="B1005">
        <f t="shared" si="15"/>
        <v>186663</v>
      </c>
      <c r="C1005">
        <v>309</v>
      </c>
    </row>
    <row r="1006" spans="1:3" x14ac:dyDescent="0.25">
      <c r="A1006" s="2">
        <v>44917</v>
      </c>
      <c r="B1006">
        <f t="shared" si="15"/>
        <v>186953</v>
      </c>
      <c r="C1006">
        <v>290</v>
      </c>
    </row>
    <row r="1007" spans="1:3" x14ac:dyDescent="0.25">
      <c r="A1007" s="2">
        <v>44918</v>
      </c>
      <c r="B1007">
        <f t="shared" si="15"/>
        <v>187211</v>
      </c>
      <c r="C1007">
        <v>258</v>
      </c>
    </row>
    <row r="1008" spans="1:3" x14ac:dyDescent="0.25">
      <c r="A1008" s="2">
        <v>44919</v>
      </c>
      <c r="B1008">
        <f t="shared" si="15"/>
        <v>187360</v>
      </c>
      <c r="C1008">
        <v>149</v>
      </c>
    </row>
    <row r="1009" spans="1:3" x14ac:dyDescent="0.25">
      <c r="A1009" s="2">
        <v>44920</v>
      </c>
      <c r="B1009">
        <f t="shared" si="15"/>
        <v>187450</v>
      </c>
      <c r="C1009">
        <v>90</v>
      </c>
    </row>
    <row r="1010" spans="1:3" x14ac:dyDescent="0.25">
      <c r="A1010" s="2">
        <v>44921</v>
      </c>
      <c r="B1010">
        <f t="shared" si="15"/>
        <v>187759</v>
      </c>
      <c r="C1010">
        <v>309</v>
      </c>
    </row>
    <row r="1011" spans="1:3" x14ac:dyDescent="0.25">
      <c r="A1011" s="2">
        <v>44922</v>
      </c>
      <c r="B1011">
        <f t="shared" si="15"/>
        <v>188172</v>
      </c>
      <c r="C1011">
        <v>413</v>
      </c>
    </row>
    <row r="1012" spans="1:3" x14ac:dyDescent="0.25">
      <c r="A1012" s="2">
        <v>44923</v>
      </c>
      <c r="B1012">
        <f t="shared" si="15"/>
        <v>188509</v>
      </c>
      <c r="C1012">
        <v>337</v>
      </c>
    </row>
    <row r="1013" spans="1:3" x14ac:dyDescent="0.25">
      <c r="A1013" s="2">
        <v>44924</v>
      </c>
      <c r="B1013">
        <f t="shared" si="15"/>
        <v>188852</v>
      </c>
      <c r="C1013">
        <v>343</v>
      </c>
    </row>
    <row r="1014" spans="1:3" x14ac:dyDescent="0.25">
      <c r="A1014" s="2">
        <v>44925</v>
      </c>
      <c r="B1014">
        <f t="shared" si="15"/>
        <v>189140</v>
      </c>
      <c r="C1014">
        <v>288</v>
      </c>
    </row>
    <row r="1015" spans="1:3" x14ac:dyDescent="0.25">
      <c r="A1015" s="2">
        <v>44926</v>
      </c>
      <c r="B1015">
        <f t="shared" si="15"/>
        <v>189328</v>
      </c>
      <c r="C1015">
        <v>188</v>
      </c>
    </row>
    <row r="1016" spans="1:3" x14ac:dyDescent="0.25">
      <c r="A1016" s="2">
        <v>44927</v>
      </c>
      <c r="B1016">
        <f t="shared" si="15"/>
        <v>189511</v>
      </c>
      <c r="C1016">
        <v>183</v>
      </c>
    </row>
    <row r="1017" spans="1:3" x14ac:dyDescent="0.25">
      <c r="A1017" s="2">
        <v>44928</v>
      </c>
      <c r="B1017">
        <f t="shared" ref="B1017:B1080" si="16">B1016+C1017</f>
        <v>189812</v>
      </c>
      <c r="C1017">
        <v>301</v>
      </c>
    </row>
    <row r="1018" spans="1:3" x14ac:dyDescent="0.25">
      <c r="A1018" s="2">
        <v>44929</v>
      </c>
      <c r="B1018">
        <f t="shared" si="16"/>
        <v>190253</v>
      </c>
      <c r="C1018">
        <v>441</v>
      </c>
    </row>
    <row r="1019" spans="1:3" x14ac:dyDescent="0.25">
      <c r="A1019" s="2">
        <v>44930</v>
      </c>
      <c r="B1019">
        <f t="shared" si="16"/>
        <v>190583</v>
      </c>
      <c r="C1019">
        <v>330</v>
      </c>
    </row>
    <row r="1020" spans="1:3" x14ac:dyDescent="0.25">
      <c r="A1020" s="2">
        <v>44931</v>
      </c>
      <c r="B1020">
        <f t="shared" si="16"/>
        <v>190875</v>
      </c>
      <c r="C1020">
        <v>292</v>
      </c>
    </row>
    <row r="1021" spans="1:3" x14ac:dyDescent="0.25">
      <c r="A1021" s="2">
        <v>44932</v>
      </c>
      <c r="B1021">
        <f t="shared" si="16"/>
        <v>191175</v>
      </c>
      <c r="C1021">
        <v>300</v>
      </c>
    </row>
    <row r="1022" spans="1:3" x14ac:dyDescent="0.25">
      <c r="A1022" s="2">
        <v>44933</v>
      </c>
      <c r="B1022">
        <f t="shared" si="16"/>
        <v>191361</v>
      </c>
      <c r="C1022">
        <v>186</v>
      </c>
    </row>
    <row r="1023" spans="1:3" x14ac:dyDescent="0.25">
      <c r="A1023" s="2">
        <v>44934</v>
      </c>
      <c r="B1023">
        <f t="shared" si="16"/>
        <v>191568</v>
      </c>
      <c r="C1023">
        <v>207</v>
      </c>
    </row>
    <row r="1024" spans="1:3" x14ac:dyDescent="0.25">
      <c r="A1024" s="2">
        <v>44935</v>
      </c>
      <c r="B1024">
        <f t="shared" si="16"/>
        <v>191902</v>
      </c>
      <c r="C1024">
        <v>334</v>
      </c>
    </row>
    <row r="1025" spans="1:3" x14ac:dyDescent="0.25">
      <c r="A1025" s="2">
        <v>44936</v>
      </c>
      <c r="B1025">
        <f t="shared" si="16"/>
        <v>192163</v>
      </c>
      <c r="C1025">
        <v>261</v>
      </c>
    </row>
    <row r="1026" spans="1:3" x14ac:dyDescent="0.25">
      <c r="A1026" s="2">
        <v>44937</v>
      </c>
      <c r="B1026">
        <f t="shared" si="16"/>
        <v>192424</v>
      </c>
      <c r="C1026">
        <v>261</v>
      </c>
    </row>
    <row r="1027" spans="1:3" x14ac:dyDescent="0.25">
      <c r="A1027" s="2">
        <v>44938</v>
      </c>
      <c r="B1027">
        <f t="shared" si="16"/>
        <v>192663</v>
      </c>
      <c r="C1027">
        <v>239</v>
      </c>
    </row>
    <row r="1028" spans="1:3" x14ac:dyDescent="0.25">
      <c r="A1028" s="2">
        <v>44939</v>
      </c>
      <c r="B1028">
        <f t="shared" si="16"/>
        <v>192854</v>
      </c>
      <c r="C1028">
        <v>191</v>
      </c>
    </row>
    <row r="1029" spans="1:3" x14ac:dyDescent="0.25">
      <c r="A1029" s="2">
        <v>44940</v>
      </c>
      <c r="B1029">
        <f t="shared" si="16"/>
        <v>192996</v>
      </c>
      <c r="C1029">
        <v>142</v>
      </c>
    </row>
    <row r="1030" spans="1:3" x14ac:dyDescent="0.25">
      <c r="A1030" s="2">
        <v>44941</v>
      </c>
      <c r="B1030">
        <f t="shared" si="16"/>
        <v>193115</v>
      </c>
      <c r="C1030">
        <v>119</v>
      </c>
    </row>
    <row r="1031" spans="1:3" x14ac:dyDescent="0.25">
      <c r="A1031" s="2">
        <v>44942</v>
      </c>
      <c r="B1031">
        <f t="shared" si="16"/>
        <v>193338</v>
      </c>
      <c r="C1031">
        <v>223</v>
      </c>
    </row>
    <row r="1032" spans="1:3" x14ac:dyDescent="0.25">
      <c r="A1032" s="2">
        <v>44943</v>
      </c>
      <c r="B1032">
        <f t="shared" si="16"/>
        <v>193584</v>
      </c>
      <c r="C1032">
        <v>246</v>
      </c>
    </row>
    <row r="1033" spans="1:3" x14ac:dyDescent="0.25">
      <c r="A1033" s="2">
        <v>44944</v>
      </c>
      <c r="B1033">
        <f t="shared" si="16"/>
        <v>193806</v>
      </c>
      <c r="C1033">
        <v>222</v>
      </c>
    </row>
    <row r="1034" spans="1:3" x14ac:dyDescent="0.25">
      <c r="A1034" s="2">
        <v>44945</v>
      </c>
      <c r="B1034">
        <f t="shared" si="16"/>
        <v>194035</v>
      </c>
      <c r="C1034">
        <v>229</v>
      </c>
    </row>
    <row r="1035" spans="1:3" x14ac:dyDescent="0.25">
      <c r="A1035" s="2">
        <v>44946</v>
      </c>
      <c r="B1035">
        <f t="shared" si="16"/>
        <v>194220</v>
      </c>
      <c r="C1035">
        <v>185</v>
      </c>
    </row>
    <row r="1036" spans="1:3" x14ac:dyDescent="0.25">
      <c r="A1036" s="2">
        <v>44947</v>
      </c>
      <c r="B1036">
        <f t="shared" si="16"/>
        <v>194367</v>
      </c>
      <c r="C1036">
        <v>147</v>
      </c>
    </row>
    <row r="1037" spans="1:3" x14ac:dyDescent="0.25">
      <c r="A1037" s="2">
        <v>44948</v>
      </c>
      <c r="B1037">
        <f t="shared" si="16"/>
        <v>194517</v>
      </c>
      <c r="C1037">
        <v>150</v>
      </c>
    </row>
    <row r="1038" spans="1:3" x14ac:dyDescent="0.25">
      <c r="A1038" s="2">
        <v>44949</v>
      </c>
      <c r="B1038">
        <f t="shared" si="16"/>
        <v>194768</v>
      </c>
      <c r="C1038">
        <v>251</v>
      </c>
    </row>
    <row r="1039" spans="1:3" x14ac:dyDescent="0.25">
      <c r="A1039" s="2">
        <v>44950</v>
      </c>
      <c r="B1039">
        <f t="shared" si="16"/>
        <v>195007</v>
      </c>
      <c r="C1039">
        <v>239</v>
      </c>
    </row>
    <row r="1040" spans="1:3" x14ac:dyDescent="0.25">
      <c r="A1040" s="2">
        <v>44951</v>
      </c>
      <c r="B1040">
        <f t="shared" si="16"/>
        <v>195201</v>
      </c>
      <c r="C1040">
        <v>194</v>
      </c>
    </row>
    <row r="1041" spans="1:3" x14ac:dyDescent="0.25">
      <c r="A1041" s="2">
        <v>44952</v>
      </c>
      <c r="B1041">
        <f t="shared" si="16"/>
        <v>195387</v>
      </c>
      <c r="C1041">
        <v>186</v>
      </c>
    </row>
    <row r="1042" spans="1:3" x14ac:dyDescent="0.25">
      <c r="A1042" s="2">
        <v>44953</v>
      </c>
      <c r="B1042">
        <f t="shared" si="16"/>
        <v>195568</v>
      </c>
      <c r="C1042">
        <v>181</v>
      </c>
    </row>
    <row r="1043" spans="1:3" x14ac:dyDescent="0.25">
      <c r="A1043" s="2">
        <v>44954</v>
      </c>
      <c r="B1043">
        <f t="shared" si="16"/>
        <v>195680</v>
      </c>
      <c r="C1043">
        <v>112</v>
      </c>
    </row>
    <row r="1044" spans="1:3" x14ac:dyDescent="0.25">
      <c r="A1044" s="2">
        <v>44955</v>
      </c>
      <c r="B1044">
        <f t="shared" si="16"/>
        <v>195811</v>
      </c>
      <c r="C1044">
        <v>131</v>
      </c>
    </row>
    <row r="1045" spans="1:3" x14ac:dyDescent="0.25">
      <c r="A1045" s="2">
        <v>44956</v>
      </c>
      <c r="B1045">
        <f t="shared" si="16"/>
        <v>196037</v>
      </c>
      <c r="C1045">
        <v>226</v>
      </c>
    </row>
    <row r="1046" spans="1:3" x14ac:dyDescent="0.25">
      <c r="A1046" s="2">
        <v>44957</v>
      </c>
      <c r="B1046">
        <f t="shared" si="16"/>
        <v>196211</v>
      </c>
      <c r="C1046">
        <v>174</v>
      </c>
    </row>
    <row r="1047" spans="1:3" x14ac:dyDescent="0.25">
      <c r="A1047" s="2">
        <v>44958</v>
      </c>
      <c r="B1047">
        <f t="shared" si="16"/>
        <v>196401</v>
      </c>
      <c r="C1047">
        <v>190</v>
      </c>
    </row>
    <row r="1048" spans="1:3" x14ac:dyDescent="0.25">
      <c r="A1048" s="2">
        <v>44959</v>
      </c>
      <c r="B1048">
        <f t="shared" si="16"/>
        <v>196564</v>
      </c>
      <c r="C1048">
        <v>163</v>
      </c>
    </row>
    <row r="1049" spans="1:3" x14ac:dyDescent="0.25">
      <c r="A1049" s="2">
        <v>44960</v>
      </c>
      <c r="B1049">
        <f t="shared" si="16"/>
        <v>196709</v>
      </c>
      <c r="C1049">
        <v>145</v>
      </c>
    </row>
    <row r="1050" spans="1:3" x14ac:dyDescent="0.25">
      <c r="A1050" s="2">
        <v>44961</v>
      </c>
      <c r="B1050">
        <f t="shared" si="16"/>
        <v>196772</v>
      </c>
      <c r="C1050">
        <v>63</v>
      </c>
    </row>
    <row r="1051" spans="1:3" x14ac:dyDescent="0.25">
      <c r="A1051" s="2">
        <v>44962</v>
      </c>
      <c r="B1051">
        <f t="shared" si="16"/>
        <v>196858</v>
      </c>
      <c r="C1051">
        <v>86</v>
      </c>
    </row>
    <row r="1052" spans="1:3" x14ac:dyDescent="0.25">
      <c r="A1052" s="2">
        <v>44963</v>
      </c>
      <c r="B1052">
        <f t="shared" si="16"/>
        <v>197054</v>
      </c>
      <c r="C1052">
        <v>196</v>
      </c>
    </row>
    <row r="1053" spans="1:3" x14ac:dyDescent="0.25">
      <c r="A1053" s="2">
        <v>44964</v>
      </c>
      <c r="B1053">
        <f t="shared" si="16"/>
        <v>197237</v>
      </c>
      <c r="C1053">
        <v>183</v>
      </c>
    </row>
    <row r="1054" spans="1:3" x14ac:dyDescent="0.25">
      <c r="A1054" s="2">
        <v>44965</v>
      </c>
      <c r="B1054">
        <f t="shared" si="16"/>
        <v>197418</v>
      </c>
      <c r="C1054">
        <v>181</v>
      </c>
    </row>
    <row r="1055" spans="1:3" x14ac:dyDescent="0.25">
      <c r="A1055" s="2">
        <v>44966</v>
      </c>
      <c r="B1055">
        <f t="shared" si="16"/>
        <v>197640</v>
      </c>
      <c r="C1055">
        <v>222</v>
      </c>
    </row>
    <row r="1056" spans="1:3" x14ac:dyDescent="0.25">
      <c r="A1056" s="2">
        <v>44967</v>
      </c>
      <c r="B1056">
        <f t="shared" si="16"/>
        <v>197749</v>
      </c>
      <c r="C1056">
        <v>109</v>
      </c>
    </row>
    <row r="1057" spans="1:3" x14ac:dyDescent="0.25">
      <c r="A1057" s="2">
        <v>44968</v>
      </c>
      <c r="B1057">
        <f t="shared" si="16"/>
        <v>197862</v>
      </c>
      <c r="C1057">
        <v>113</v>
      </c>
    </row>
    <row r="1058" spans="1:3" x14ac:dyDescent="0.25">
      <c r="A1058" s="2">
        <v>44969</v>
      </c>
      <c r="B1058">
        <f t="shared" si="16"/>
        <v>197979</v>
      </c>
      <c r="C1058">
        <v>117</v>
      </c>
    </row>
    <row r="1059" spans="1:3" x14ac:dyDescent="0.25">
      <c r="A1059" s="2">
        <v>44970</v>
      </c>
      <c r="B1059">
        <f t="shared" si="16"/>
        <v>198173</v>
      </c>
      <c r="C1059">
        <v>194</v>
      </c>
    </row>
    <row r="1060" spans="1:3" x14ac:dyDescent="0.25">
      <c r="A1060" s="2">
        <v>44971</v>
      </c>
      <c r="B1060">
        <f t="shared" si="16"/>
        <v>198338</v>
      </c>
      <c r="C1060">
        <v>165</v>
      </c>
    </row>
    <row r="1061" spans="1:3" x14ac:dyDescent="0.25">
      <c r="A1061" s="2">
        <v>44972</v>
      </c>
      <c r="B1061">
        <f t="shared" si="16"/>
        <v>198505</v>
      </c>
      <c r="C1061">
        <v>167</v>
      </c>
    </row>
    <row r="1062" spans="1:3" x14ac:dyDescent="0.25">
      <c r="A1062" s="2">
        <v>44973</v>
      </c>
      <c r="B1062">
        <f t="shared" si="16"/>
        <v>198664</v>
      </c>
      <c r="C1062">
        <v>159</v>
      </c>
    </row>
    <row r="1063" spans="1:3" x14ac:dyDescent="0.25">
      <c r="A1063" s="2">
        <v>44974</v>
      </c>
      <c r="B1063">
        <f t="shared" si="16"/>
        <v>198825</v>
      </c>
      <c r="C1063">
        <v>161</v>
      </c>
    </row>
    <row r="1064" spans="1:3" x14ac:dyDescent="0.25">
      <c r="A1064" s="2">
        <v>44975</v>
      </c>
      <c r="B1064">
        <f t="shared" si="16"/>
        <v>198912</v>
      </c>
      <c r="C1064">
        <v>87</v>
      </c>
    </row>
    <row r="1065" spans="1:3" x14ac:dyDescent="0.25">
      <c r="A1065" s="2">
        <v>44976</v>
      </c>
      <c r="B1065">
        <f t="shared" si="16"/>
        <v>199006</v>
      </c>
      <c r="C1065">
        <v>94</v>
      </c>
    </row>
    <row r="1066" spans="1:3" x14ac:dyDescent="0.25">
      <c r="A1066" s="2">
        <v>44977</v>
      </c>
      <c r="B1066">
        <f t="shared" si="16"/>
        <v>199154</v>
      </c>
      <c r="C1066">
        <v>148</v>
      </c>
    </row>
    <row r="1067" spans="1:3" x14ac:dyDescent="0.25">
      <c r="A1067" s="2">
        <v>44978</v>
      </c>
      <c r="B1067">
        <f t="shared" si="16"/>
        <v>199277</v>
      </c>
      <c r="C1067">
        <v>123</v>
      </c>
    </row>
    <row r="1068" spans="1:3" x14ac:dyDescent="0.25">
      <c r="A1068" s="2">
        <v>44979</v>
      </c>
      <c r="B1068">
        <f t="shared" si="16"/>
        <v>199385</v>
      </c>
      <c r="C1068">
        <v>108</v>
      </c>
    </row>
    <row r="1069" spans="1:3" x14ac:dyDescent="0.25">
      <c r="A1069" s="2">
        <v>44980</v>
      </c>
      <c r="B1069">
        <f t="shared" si="16"/>
        <v>199489</v>
      </c>
      <c r="C1069">
        <v>104</v>
      </c>
    </row>
    <row r="1070" spans="1:3" x14ac:dyDescent="0.25">
      <c r="A1070" s="2">
        <v>44981</v>
      </c>
      <c r="B1070">
        <f t="shared" si="16"/>
        <v>199587</v>
      </c>
      <c r="C1070">
        <v>98</v>
      </c>
    </row>
    <row r="1071" spans="1:3" x14ac:dyDescent="0.25">
      <c r="A1071" s="2">
        <v>44982</v>
      </c>
      <c r="B1071">
        <f t="shared" si="16"/>
        <v>199651</v>
      </c>
      <c r="C1071">
        <v>64</v>
      </c>
    </row>
    <row r="1072" spans="1:3" x14ac:dyDescent="0.25">
      <c r="A1072" s="2">
        <v>44983</v>
      </c>
      <c r="B1072">
        <f t="shared" si="16"/>
        <v>199727</v>
      </c>
      <c r="C1072">
        <v>76</v>
      </c>
    </row>
    <row r="1073" spans="1:3" x14ac:dyDescent="0.25">
      <c r="A1073" s="2">
        <v>44984</v>
      </c>
      <c r="B1073">
        <f t="shared" si="16"/>
        <v>199865</v>
      </c>
      <c r="C1073">
        <v>138</v>
      </c>
    </row>
    <row r="1074" spans="1:3" x14ac:dyDescent="0.25">
      <c r="A1074" s="2">
        <v>44985</v>
      </c>
      <c r="B1074">
        <f t="shared" si="16"/>
        <v>199949</v>
      </c>
      <c r="C1074">
        <v>84</v>
      </c>
    </row>
    <row r="1075" spans="1:3" x14ac:dyDescent="0.25">
      <c r="A1075" s="2">
        <v>44986</v>
      </c>
      <c r="B1075">
        <f t="shared" si="16"/>
        <v>200050</v>
      </c>
      <c r="C1075">
        <v>101</v>
      </c>
    </row>
    <row r="1076" spans="1:3" x14ac:dyDescent="0.25">
      <c r="A1076" s="2">
        <v>44987</v>
      </c>
      <c r="B1076">
        <f t="shared" si="16"/>
        <v>200145</v>
      </c>
      <c r="C1076">
        <v>95</v>
      </c>
    </row>
    <row r="1077" spans="1:3" x14ac:dyDescent="0.25">
      <c r="A1077" s="2">
        <v>44988</v>
      </c>
      <c r="B1077">
        <f t="shared" si="16"/>
        <v>200236</v>
      </c>
      <c r="C1077">
        <v>91</v>
      </c>
    </row>
    <row r="1078" spans="1:3" x14ac:dyDescent="0.25">
      <c r="A1078" s="2">
        <v>44989</v>
      </c>
      <c r="B1078">
        <f t="shared" si="16"/>
        <v>200274</v>
      </c>
      <c r="C1078">
        <v>38</v>
      </c>
    </row>
    <row r="1079" spans="1:3" x14ac:dyDescent="0.25">
      <c r="A1079" s="2">
        <v>44990</v>
      </c>
      <c r="B1079">
        <f t="shared" si="16"/>
        <v>200342</v>
      </c>
      <c r="C1079">
        <v>68</v>
      </c>
    </row>
    <row r="1080" spans="1:3" x14ac:dyDescent="0.25">
      <c r="A1080" s="2">
        <v>44991</v>
      </c>
      <c r="B1080">
        <f t="shared" si="16"/>
        <v>200436</v>
      </c>
      <c r="C1080">
        <v>94</v>
      </c>
    </row>
    <row r="1081" spans="1:3" x14ac:dyDescent="0.25">
      <c r="A1081" s="2">
        <v>44992</v>
      </c>
      <c r="B1081">
        <f t="shared" ref="B1081:B1145" si="17">B1080+C1081</f>
        <v>200528</v>
      </c>
      <c r="C1081">
        <v>92</v>
      </c>
    </row>
    <row r="1082" spans="1:3" x14ac:dyDescent="0.25">
      <c r="A1082" s="2">
        <v>44993</v>
      </c>
      <c r="B1082">
        <f t="shared" si="17"/>
        <v>200594</v>
      </c>
      <c r="C1082">
        <v>66</v>
      </c>
    </row>
    <row r="1083" spans="1:3" x14ac:dyDescent="0.25">
      <c r="A1083" s="2">
        <v>44994</v>
      </c>
      <c r="B1083">
        <f t="shared" si="17"/>
        <v>200688</v>
      </c>
      <c r="C1083">
        <v>94</v>
      </c>
    </row>
    <row r="1084" spans="1:3" x14ac:dyDescent="0.25">
      <c r="A1084" s="2">
        <v>44995</v>
      </c>
      <c r="B1084">
        <f t="shared" si="17"/>
        <v>200757</v>
      </c>
      <c r="C1084">
        <v>69</v>
      </c>
    </row>
    <row r="1085" spans="1:3" x14ac:dyDescent="0.25">
      <c r="A1085" s="2">
        <v>44996</v>
      </c>
      <c r="B1085">
        <f t="shared" si="17"/>
        <v>200823</v>
      </c>
      <c r="C1085">
        <v>66</v>
      </c>
    </row>
    <row r="1086" spans="1:3" x14ac:dyDescent="0.25">
      <c r="A1086" s="2">
        <v>44997</v>
      </c>
      <c r="B1086">
        <f t="shared" si="17"/>
        <v>200879</v>
      </c>
      <c r="C1086">
        <v>56</v>
      </c>
    </row>
    <row r="1087" spans="1:3" x14ac:dyDescent="0.25">
      <c r="A1087" s="2">
        <v>44998</v>
      </c>
      <c r="B1087">
        <f t="shared" si="17"/>
        <v>200982</v>
      </c>
      <c r="C1087">
        <v>103</v>
      </c>
    </row>
    <row r="1088" spans="1:3" x14ac:dyDescent="0.25">
      <c r="A1088" s="2">
        <v>44999</v>
      </c>
      <c r="B1088">
        <f t="shared" si="17"/>
        <v>201061</v>
      </c>
      <c r="C1088">
        <v>79</v>
      </c>
    </row>
    <row r="1089" spans="1:3" x14ac:dyDescent="0.25">
      <c r="A1089" s="2">
        <v>45000</v>
      </c>
      <c r="B1089">
        <f t="shared" si="17"/>
        <v>201148</v>
      </c>
      <c r="C1089">
        <v>87</v>
      </c>
    </row>
    <row r="1090" spans="1:3" x14ac:dyDescent="0.25">
      <c r="A1090" s="2">
        <v>45001</v>
      </c>
      <c r="B1090">
        <f t="shared" si="17"/>
        <v>201224</v>
      </c>
      <c r="C1090">
        <v>76</v>
      </c>
    </row>
    <row r="1091" spans="1:3" x14ac:dyDescent="0.25">
      <c r="A1091" s="2">
        <v>45002</v>
      </c>
      <c r="B1091">
        <f t="shared" si="17"/>
        <v>201291</v>
      </c>
      <c r="C1091">
        <v>67</v>
      </c>
    </row>
    <row r="1092" spans="1:3" x14ac:dyDescent="0.25">
      <c r="A1092" s="2">
        <v>45003</v>
      </c>
      <c r="B1092">
        <f t="shared" si="17"/>
        <v>201328</v>
      </c>
      <c r="C1092">
        <v>37</v>
      </c>
    </row>
    <row r="1093" spans="1:3" x14ac:dyDescent="0.25">
      <c r="A1093" s="2">
        <v>45004</v>
      </c>
      <c r="B1093">
        <f t="shared" si="17"/>
        <v>201373</v>
      </c>
      <c r="C1093">
        <v>45</v>
      </c>
    </row>
    <row r="1094" spans="1:3" x14ac:dyDescent="0.25">
      <c r="A1094" s="2">
        <v>45005</v>
      </c>
      <c r="B1094">
        <f t="shared" si="17"/>
        <v>201462</v>
      </c>
      <c r="C1094">
        <v>89</v>
      </c>
    </row>
    <row r="1095" spans="1:3" x14ac:dyDescent="0.25">
      <c r="A1095" s="2">
        <v>45006</v>
      </c>
      <c r="B1095">
        <f t="shared" si="17"/>
        <v>201548</v>
      </c>
      <c r="C1095">
        <v>86</v>
      </c>
    </row>
    <row r="1096" spans="1:3" x14ac:dyDescent="0.25">
      <c r="A1096" s="2">
        <v>45007</v>
      </c>
      <c r="B1096">
        <f t="shared" si="17"/>
        <v>201651</v>
      </c>
      <c r="C1096">
        <v>103</v>
      </c>
    </row>
    <row r="1097" spans="1:3" x14ac:dyDescent="0.25">
      <c r="A1097" s="2">
        <v>45008</v>
      </c>
      <c r="B1097">
        <f t="shared" si="17"/>
        <v>201732</v>
      </c>
      <c r="C1097">
        <v>81</v>
      </c>
    </row>
    <row r="1098" spans="1:3" x14ac:dyDescent="0.25">
      <c r="A1098" s="2">
        <v>45009</v>
      </c>
      <c r="B1098">
        <f t="shared" si="17"/>
        <v>201805</v>
      </c>
      <c r="C1098">
        <v>73</v>
      </c>
    </row>
    <row r="1099" spans="1:3" x14ac:dyDescent="0.25">
      <c r="A1099" s="2">
        <v>45010</v>
      </c>
      <c r="B1099">
        <f t="shared" si="17"/>
        <v>201849</v>
      </c>
      <c r="C1099">
        <v>44</v>
      </c>
    </row>
    <row r="1100" spans="1:3" x14ac:dyDescent="0.25">
      <c r="A1100" s="2">
        <v>45011</v>
      </c>
      <c r="B1100">
        <f t="shared" si="17"/>
        <v>201895</v>
      </c>
      <c r="C1100">
        <v>46</v>
      </c>
    </row>
    <row r="1101" spans="1:3" x14ac:dyDescent="0.25">
      <c r="A1101" s="2">
        <v>45012</v>
      </c>
      <c r="B1101">
        <f t="shared" si="17"/>
        <v>201986</v>
      </c>
      <c r="C1101">
        <v>91</v>
      </c>
    </row>
    <row r="1102" spans="1:3" x14ac:dyDescent="0.25">
      <c r="A1102" s="2">
        <v>45013</v>
      </c>
      <c r="B1102">
        <f t="shared" si="17"/>
        <v>202060</v>
      </c>
      <c r="C1102">
        <v>74</v>
      </c>
    </row>
    <row r="1103" spans="1:3" x14ac:dyDescent="0.25">
      <c r="A1103" s="2">
        <v>45014</v>
      </c>
      <c r="B1103">
        <f t="shared" si="17"/>
        <v>202136</v>
      </c>
      <c r="C1103">
        <v>76</v>
      </c>
    </row>
    <row r="1104" spans="1:3" x14ac:dyDescent="0.25">
      <c r="A1104" s="2">
        <v>45015</v>
      </c>
      <c r="B1104">
        <f t="shared" si="17"/>
        <v>202191</v>
      </c>
      <c r="C1104">
        <v>55</v>
      </c>
    </row>
    <row r="1105" spans="1:3" x14ac:dyDescent="0.25">
      <c r="A1105" s="2">
        <v>45016</v>
      </c>
      <c r="B1105">
        <f t="shared" si="17"/>
        <v>202255</v>
      </c>
      <c r="C1105">
        <v>64</v>
      </c>
    </row>
    <row r="1106" spans="1:3" x14ac:dyDescent="0.25">
      <c r="A1106" s="2">
        <v>45017</v>
      </c>
      <c r="B1106">
        <f t="shared" si="17"/>
        <v>202288</v>
      </c>
      <c r="C1106">
        <v>33</v>
      </c>
    </row>
    <row r="1107" spans="1:3" x14ac:dyDescent="0.25">
      <c r="A1107" s="2">
        <v>45018</v>
      </c>
      <c r="B1107">
        <f t="shared" si="17"/>
        <v>202343</v>
      </c>
      <c r="C1107">
        <v>55</v>
      </c>
    </row>
    <row r="1108" spans="1:3" x14ac:dyDescent="0.25">
      <c r="A1108" s="2">
        <v>45019</v>
      </c>
      <c r="B1108">
        <f t="shared" si="17"/>
        <v>202413</v>
      </c>
      <c r="C1108">
        <v>70</v>
      </c>
    </row>
    <row r="1109" spans="1:3" x14ac:dyDescent="0.25">
      <c r="A1109" s="2">
        <v>45020</v>
      </c>
      <c r="B1109">
        <f t="shared" si="17"/>
        <v>202473</v>
      </c>
      <c r="C1109">
        <v>60</v>
      </c>
    </row>
    <row r="1110" spans="1:3" x14ac:dyDescent="0.25">
      <c r="A1110" s="2">
        <v>45021</v>
      </c>
      <c r="B1110">
        <f t="shared" si="17"/>
        <v>202528</v>
      </c>
      <c r="C1110">
        <v>55</v>
      </c>
    </row>
    <row r="1111" spans="1:3" x14ac:dyDescent="0.25">
      <c r="A1111" s="2">
        <v>45022</v>
      </c>
      <c r="B1111">
        <f t="shared" si="17"/>
        <v>202584</v>
      </c>
      <c r="C1111">
        <v>56</v>
      </c>
    </row>
    <row r="1112" spans="1:3" x14ac:dyDescent="0.25">
      <c r="A1112" s="2">
        <v>45023</v>
      </c>
      <c r="B1112">
        <f t="shared" si="17"/>
        <v>202637</v>
      </c>
      <c r="C1112">
        <v>53</v>
      </c>
    </row>
    <row r="1113" spans="1:3" x14ac:dyDescent="0.25">
      <c r="A1113" s="2">
        <v>45024</v>
      </c>
      <c r="B1113">
        <f t="shared" si="17"/>
        <v>202675</v>
      </c>
      <c r="C1113">
        <v>38</v>
      </c>
    </row>
    <row r="1114" spans="1:3" x14ac:dyDescent="0.25">
      <c r="A1114" s="2">
        <v>45025</v>
      </c>
      <c r="B1114">
        <f t="shared" si="17"/>
        <v>202700</v>
      </c>
      <c r="C1114">
        <v>25</v>
      </c>
    </row>
    <row r="1115" spans="1:3" x14ac:dyDescent="0.25">
      <c r="A1115" s="2">
        <v>45026</v>
      </c>
      <c r="B1115">
        <f t="shared" si="17"/>
        <v>202766</v>
      </c>
      <c r="C1115">
        <v>66</v>
      </c>
    </row>
    <row r="1116" spans="1:3" x14ac:dyDescent="0.25">
      <c r="A1116" s="2">
        <v>45027</v>
      </c>
      <c r="B1116">
        <f t="shared" si="17"/>
        <v>202813</v>
      </c>
      <c r="C1116">
        <v>47</v>
      </c>
    </row>
    <row r="1117" spans="1:3" x14ac:dyDescent="0.25">
      <c r="A1117" s="2">
        <v>45028</v>
      </c>
      <c r="B1117">
        <f t="shared" si="17"/>
        <v>202859</v>
      </c>
      <c r="C1117">
        <v>46</v>
      </c>
    </row>
    <row r="1118" spans="1:3" x14ac:dyDescent="0.25">
      <c r="A1118" s="2">
        <v>45029</v>
      </c>
      <c r="B1118">
        <f t="shared" si="17"/>
        <v>202905</v>
      </c>
      <c r="C1118">
        <v>46</v>
      </c>
    </row>
    <row r="1119" spans="1:3" x14ac:dyDescent="0.25">
      <c r="A1119" s="2">
        <v>45030</v>
      </c>
      <c r="B1119">
        <f t="shared" si="17"/>
        <v>202964</v>
      </c>
      <c r="C1119">
        <v>59</v>
      </c>
    </row>
    <row r="1120" spans="1:3" x14ac:dyDescent="0.25">
      <c r="A1120" s="2">
        <v>45031</v>
      </c>
      <c r="B1120">
        <f t="shared" si="17"/>
        <v>202993</v>
      </c>
      <c r="C1120">
        <v>29</v>
      </c>
    </row>
    <row r="1121" spans="1:3" x14ac:dyDescent="0.25">
      <c r="A1121" s="2">
        <v>45032</v>
      </c>
      <c r="B1121">
        <f t="shared" si="17"/>
        <v>203022</v>
      </c>
      <c r="C1121">
        <v>29</v>
      </c>
    </row>
    <row r="1122" spans="1:3" x14ac:dyDescent="0.25">
      <c r="A1122" s="2">
        <v>45033</v>
      </c>
      <c r="B1122">
        <f t="shared" si="17"/>
        <v>203059</v>
      </c>
      <c r="C1122">
        <v>37</v>
      </c>
    </row>
    <row r="1123" spans="1:3" x14ac:dyDescent="0.25">
      <c r="A1123" s="2">
        <v>45034</v>
      </c>
      <c r="B1123">
        <f t="shared" si="17"/>
        <v>203088</v>
      </c>
      <c r="C1123">
        <v>29</v>
      </c>
    </row>
    <row r="1124" spans="1:3" x14ac:dyDescent="0.25">
      <c r="A1124" s="2">
        <v>45035</v>
      </c>
      <c r="B1124">
        <f t="shared" si="17"/>
        <v>203116</v>
      </c>
      <c r="C1124">
        <v>28</v>
      </c>
    </row>
    <row r="1125" spans="1:3" x14ac:dyDescent="0.25">
      <c r="A1125" s="2">
        <v>45036</v>
      </c>
      <c r="B1125">
        <f t="shared" si="17"/>
        <v>203142</v>
      </c>
      <c r="C1125">
        <v>26</v>
      </c>
    </row>
    <row r="1126" spans="1:3" x14ac:dyDescent="0.25">
      <c r="A1126" s="2">
        <v>45037</v>
      </c>
      <c r="B1126">
        <f t="shared" si="17"/>
        <v>203173</v>
      </c>
      <c r="C1126">
        <v>31</v>
      </c>
    </row>
    <row r="1127" spans="1:3" x14ac:dyDescent="0.25">
      <c r="A1127" s="2">
        <v>45038</v>
      </c>
      <c r="B1127">
        <f t="shared" si="17"/>
        <v>203196</v>
      </c>
      <c r="C1127">
        <v>23</v>
      </c>
    </row>
    <row r="1128" spans="1:3" x14ac:dyDescent="0.25">
      <c r="A1128" s="2">
        <v>45039</v>
      </c>
      <c r="B1128">
        <f t="shared" si="17"/>
        <v>203225</v>
      </c>
      <c r="C1128">
        <v>29</v>
      </c>
    </row>
    <row r="1129" spans="1:3" x14ac:dyDescent="0.25">
      <c r="A1129" s="2">
        <v>45040</v>
      </c>
      <c r="B1129">
        <f t="shared" si="17"/>
        <v>203260</v>
      </c>
      <c r="C1129">
        <v>35</v>
      </c>
    </row>
    <row r="1130" spans="1:3" x14ac:dyDescent="0.25">
      <c r="A1130" s="2">
        <v>45041</v>
      </c>
      <c r="B1130">
        <f t="shared" si="17"/>
        <v>203289</v>
      </c>
      <c r="C1130">
        <v>29</v>
      </c>
    </row>
    <row r="1131" spans="1:3" x14ac:dyDescent="0.25">
      <c r="A1131" s="2">
        <v>45042</v>
      </c>
      <c r="B1131">
        <f t="shared" si="17"/>
        <v>203320</v>
      </c>
      <c r="C1131">
        <v>31</v>
      </c>
    </row>
    <row r="1132" spans="1:3" x14ac:dyDescent="0.25">
      <c r="A1132" s="2">
        <v>45043</v>
      </c>
      <c r="B1132">
        <f t="shared" si="17"/>
        <v>203353</v>
      </c>
      <c r="C1132">
        <v>33</v>
      </c>
    </row>
    <row r="1133" spans="1:3" x14ac:dyDescent="0.25">
      <c r="A1133" s="2">
        <v>45044</v>
      </c>
      <c r="B1133">
        <f t="shared" si="17"/>
        <v>203386</v>
      </c>
      <c r="C1133">
        <v>33</v>
      </c>
    </row>
    <row r="1134" spans="1:3" x14ac:dyDescent="0.25">
      <c r="A1134" s="2">
        <v>45045</v>
      </c>
      <c r="B1134">
        <f t="shared" si="17"/>
        <v>203401</v>
      </c>
      <c r="C1134">
        <v>15</v>
      </c>
    </row>
    <row r="1135" spans="1:3" x14ac:dyDescent="0.25">
      <c r="A1135" s="2">
        <v>45046</v>
      </c>
      <c r="B1135">
        <f t="shared" si="17"/>
        <v>203421</v>
      </c>
      <c r="C1135">
        <v>20</v>
      </c>
    </row>
    <row r="1136" spans="1:3" x14ac:dyDescent="0.25">
      <c r="A1136" s="2">
        <v>45047</v>
      </c>
      <c r="B1136">
        <f t="shared" si="17"/>
        <v>203463</v>
      </c>
      <c r="C1136">
        <v>42</v>
      </c>
    </row>
    <row r="1137" spans="1:3" x14ac:dyDescent="0.25">
      <c r="A1137" s="2">
        <v>45048</v>
      </c>
      <c r="B1137">
        <f t="shared" si="17"/>
        <v>203494</v>
      </c>
      <c r="C1137">
        <v>31</v>
      </c>
    </row>
    <row r="1138" spans="1:3" x14ac:dyDescent="0.25">
      <c r="A1138" s="2">
        <v>45049</v>
      </c>
      <c r="B1138">
        <f t="shared" si="17"/>
        <v>203526</v>
      </c>
      <c r="C1138">
        <v>32</v>
      </c>
    </row>
    <row r="1139" spans="1:3" x14ac:dyDescent="0.25">
      <c r="A1139" s="2">
        <v>45050</v>
      </c>
      <c r="B1139">
        <f t="shared" si="17"/>
        <v>203564</v>
      </c>
      <c r="C1139">
        <v>38</v>
      </c>
    </row>
    <row r="1140" spans="1:3" x14ac:dyDescent="0.25">
      <c r="A1140" s="2">
        <v>45051</v>
      </c>
      <c r="B1140">
        <f t="shared" si="17"/>
        <v>203586</v>
      </c>
      <c r="C1140">
        <v>22</v>
      </c>
    </row>
    <row r="1141" spans="1:3" x14ac:dyDescent="0.25">
      <c r="A1141" s="2">
        <v>45052</v>
      </c>
      <c r="B1141">
        <f t="shared" si="17"/>
        <v>203606</v>
      </c>
      <c r="C1141">
        <v>20</v>
      </c>
    </row>
    <row r="1142" spans="1:3" x14ac:dyDescent="0.25">
      <c r="A1142" s="2">
        <v>45053</v>
      </c>
      <c r="B1142">
        <f t="shared" si="17"/>
        <v>203626</v>
      </c>
      <c r="C1142">
        <v>20</v>
      </c>
    </row>
    <row r="1143" spans="1:3" x14ac:dyDescent="0.25">
      <c r="A1143" s="2">
        <v>45054</v>
      </c>
      <c r="B1143">
        <f t="shared" si="17"/>
        <v>203673</v>
      </c>
      <c r="C1143">
        <v>47</v>
      </c>
    </row>
    <row r="1144" spans="1:3" x14ac:dyDescent="0.25">
      <c r="A1144" s="2">
        <v>45055</v>
      </c>
      <c r="B1144">
        <f t="shared" si="17"/>
        <v>203709</v>
      </c>
      <c r="C1144">
        <v>36</v>
      </c>
    </row>
    <row r="1145" spans="1:3" x14ac:dyDescent="0.25">
      <c r="A1145" s="2">
        <v>45056</v>
      </c>
      <c r="B1145">
        <f t="shared" si="17"/>
        <v>203731</v>
      </c>
      <c r="C1145">
        <v>22</v>
      </c>
    </row>
    <row r="1146" spans="1:3" x14ac:dyDescent="0.25">
      <c r="A1146" s="2">
        <v>45057</v>
      </c>
      <c r="B1146">
        <f t="shared" ref="B1146:B1165" si="18">B1145+C1146</f>
        <v>203759</v>
      </c>
      <c r="C1146">
        <v>28</v>
      </c>
    </row>
    <row r="1147" spans="1:3" x14ac:dyDescent="0.25">
      <c r="A1147" s="2">
        <v>45058</v>
      </c>
      <c r="B1147">
        <f t="shared" si="18"/>
        <v>203785</v>
      </c>
      <c r="C1147">
        <v>26</v>
      </c>
    </row>
    <row r="1148" spans="1:3" x14ac:dyDescent="0.25">
      <c r="A1148" s="2">
        <v>45059</v>
      </c>
      <c r="B1148">
        <f t="shared" si="18"/>
        <v>203804</v>
      </c>
      <c r="C1148">
        <v>19</v>
      </c>
    </row>
    <row r="1149" spans="1:3" x14ac:dyDescent="0.25">
      <c r="A1149" s="2">
        <v>45060</v>
      </c>
      <c r="B1149">
        <f t="shared" si="18"/>
        <v>203824</v>
      </c>
      <c r="C1149">
        <v>20</v>
      </c>
    </row>
    <row r="1150" spans="1:3" x14ac:dyDescent="0.25">
      <c r="A1150" s="2">
        <v>45061</v>
      </c>
      <c r="B1150">
        <f t="shared" si="18"/>
        <v>203854</v>
      </c>
      <c r="C1150">
        <v>30</v>
      </c>
    </row>
    <row r="1151" spans="1:3" x14ac:dyDescent="0.25">
      <c r="A1151" s="2">
        <v>45062</v>
      </c>
      <c r="B1151">
        <f t="shared" si="18"/>
        <v>203882</v>
      </c>
      <c r="C1151">
        <v>28</v>
      </c>
    </row>
    <row r="1152" spans="1:3" x14ac:dyDescent="0.25">
      <c r="A1152" s="2">
        <v>45063</v>
      </c>
      <c r="B1152">
        <f t="shared" si="18"/>
        <v>203905</v>
      </c>
      <c r="C1152">
        <v>23</v>
      </c>
    </row>
    <row r="1153" spans="1:3" x14ac:dyDescent="0.25">
      <c r="A1153" s="2">
        <v>45064</v>
      </c>
      <c r="B1153">
        <f t="shared" si="18"/>
        <v>203926</v>
      </c>
      <c r="C1153">
        <v>21</v>
      </c>
    </row>
    <row r="1154" spans="1:3" x14ac:dyDescent="0.25">
      <c r="A1154" s="2">
        <v>45065</v>
      </c>
      <c r="B1154">
        <f t="shared" si="18"/>
        <v>203944</v>
      </c>
      <c r="C1154">
        <v>18</v>
      </c>
    </row>
    <row r="1155" spans="1:3" x14ac:dyDescent="0.25">
      <c r="A1155" s="2">
        <v>45066</v>
      </c>
      <c r="B1155">
        <f t="shared" si="18"/>
        <v>203970</v>
      </c>
      <c r="C1155">
        <v>26</v>
      </c>
    </row>
    <row r="1156" spans="1:3" x14ac:dyDescent="0.25">
      <c r="A1156" s="2">
        <v>45067</v>
      </c>
      <c r="B1156">
        <f t="shared" si="18"/>
        <v>203992</v>
      </c>
      <c r="C1156">
        <v>22</v>
      </c>
    </row>
    <row r="1157" spans="1:3" x14ac:dyDescent="0.25">
      <c r="A1157" s="2">
        <v>45068</v>
      </c>
      <c r="B1157">
        <f t="shared" si="18"/>
        <v>204025</v>
      </c>
      <c r="C1157">
        <v>33</v>
      </c>
    </row>
    <row r="1158" spans="1:3" x14ac:dyDescent="0.25">
      <c r="A1158" s="2">
        <v>45069</v>
      </c>
      <c r="B1158">
        <f t="shared" si="18"/>
        <v>204064</v>
      </c>
      <c r="C1158">
        <v>39</v>
      </c>
    </row>
    <row r="1159" spans="1:3" x14ac:dyDescent="0.25">
      <c r="A1159" s="2">
        <v>45070</v>
      </c>
      <c r="B1159">
        <f t="shared" si="18"/>
        <v>204088</v>
      </c>
      <c r="C1159">
        <v>24</v>
      </c>
    </row>
    <row r="1160" spans="1:3" x14ac:dyDescent="0.25">
      <c r="A1160" s="2">
        <v>45071</v>
      </c>
      <c r="B1160">
        <f t="shared" si="18"/>
        <v>204132</v>
      </c>
      <c r="C1160">
        <v>44</v>
      </c>
    </row>
    <row r="1161" spans="1:3" x14ac:dyDescent="0.25">
      <c r="A1161" s="2">
        <v>45072</v>
      </c>
      <c r="B1161">
        <f t="shared" si="18"/>
        <v>204158</v>
      </c>
      <c r="C1161">
        <v>26</v>
      </c>
    </row>
    <row r="1162" spans="1:3" x14ac:dyDescent="0.25">
      <c r="A1162" s="2">
        <v>45073</v>
      </c>
      <c r="B1162">
        <f t="shared" si="18"/>
        <v>204169</v>
      </c>
      <c r="C1162">
        <v>11</v>
      </c>
    </row>
    <row r="1163" spans="1:3" x14ac:dyDescent="0.25">
      <c r="A1163" s="2">
        <v>45074</v>
      </c>
      <c r="B1163">
        <f t="shared" si="18"/>
        <v>204186</v>
      </c>
      <c r="C1163">
        <v>17</v>
      </c>
    </row>
    <row r="1164" spans="1:3" x14ac:dyDescent="0.25">
      <c r="A1164" s="2">
        <v>45075</v>
      </c>
      <c r="B1164">
        <f t="shared" si="18"/>
        <v>204209</v>
      </c>
      <c r="C1164">
        <v>23</v>
      </c>
    </row>
    <row r="1165" spans="1:3" x14ac:dyDescent="0.25">
      <c r="A1165" s="2">
        <v>45076</v>
      </c>
      <c r="B1165">
        <f t="shared" si="18"/>
        <v>204213</v>
      </c>
      <c r="C1165">
        <v>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809"/>
  <sheetViews>
    <sheetView zoomScaleNormal="100" zoomScaleSheetLayoutView="80" workbookViewId="0">
      <pane ySplit="1" topLeftCell="A9785" activePane="bottomLeft" state="frozen"/>
      <selection pane="bottomLeft" activeCell="F9809" sqref="F9809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85546875" bestFit="1" customWidth="1"/>
    <col min="5" max="5" width="32.140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  <row r="9314" spans="1:6" x14ac:dyDescent="0.25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25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25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25">
      <c r="A9317" s="92">
        <v>44868</v>
      </c>
      <c r="B9317" t="s">
        <v>451</v>
      </c>
      <c r="C9317">
        <v>10</v>
      </c>
      <c r="D9317">
        <v>4204</v>
      </c>
    </row>
    <row r="9318" spans="1:6" x14ac:dyDescent="0.25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25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25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25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25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25">
      <c r="A9323" s="92">
        <v>44868</v>
      </c>
      <c r="B9323" t="s">
        <v>445</v>
      </c>
      <c r="C9323">
        <v>4</v>
      </c>
      <c r="D9323">
        <v>3770</v>
      </c>
    </row>
    <row r="9324" spans="1:6" x14ac:dyDescent="0.25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25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25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25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25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25">
      <c r="A9329" s="92">
        <v>44868</v>
      </c>
      <c r="B9329" t="s">
        <v>440</v>
      </c>
      <c r="E9329">
        <v>0</v>
      </c>
      <c r="F9329">
        <v>22</v>
      </c>
    </row>
    <row r="9330" spans="1:6" x14ac:dyDescent="0.25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25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25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25">
      <c r="A9333" s="92">
        <v>44875</v>
      </c>
      <c r="B9333" t="s">
        <v>451</v>
      </c>
      <c r="C9333">
        <v>14</v>
      </c>
      <c r="D9333">
        <v>4218</v>
      </c>
    </row>
    <row r="9334" spans="1:6" x14ac:dyDescent="0.25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25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25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25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25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25">
      <c r="A9339" s="92">
        <v>44875</v>
      </c>
      <c r="B9339" t="s">
        <v>445</v>
      </c>
      <c r="C9339">
        <v>7</v>
      </c>
      <c r="D9339">
        <v>3777</v>
      </c>
    </row>
    <row r="9340" spans="1:6" x14ac:dyDescent="0.25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25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25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25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25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25">
      <c r="A9345" s="92">
        <v>44875</v>
      </c>
      <c r="B9345" t="s">
        <v>440</v>
      </c>
      <c r="E9345">
        <v>0</v>
      </c>
      <c r="F9345">
        <v>22</v>
      </c>
    </row>
    <row r="9346" spans="1:6" x14ac:dyDescent="0.25">
      <c r="A9346" s="92">
        <v>44882</v>
      </c>
      <c r="B9346" t="s">
        <v>454</v>
      </c>
      <c r="C9346">
        <v>163</v>
      </c>
      <c r="D9346">
        <v>45932</v>
      </c>
      <c r="E9346">
        <v>6</v>
      </c>
      <c r="F9346">
        <v>680</v>
      </c>
    </row>
    <row r="9347" spans="1:6" x14ac:dyDescent="0.25">
      <c r="A9347" s="92">
        <v>44882</v>
      </c>
      <c r="B9347" t="s">
        <v>453</v>
      </c>
      <c r="C9347">
        <v>82</v>
      </c>
      <c r="D9347">
        <v>33165</v>
      </c>
      <c r="E9347">
        <v>2</v>
      </c>
      <c r="F9347">
        <v>428</v>
      </c>
    </row>
    <row r="9348" spans="1:6" x14ac:dyDescent="0.25">
      <c r="A9348" s="92">
        <v>44882</v>
      </c>
      <c r="B9348" t="s">
        <v>452</v>
      </c>
      <c r="C9348">
        <v>395</v>
      </c>
      <c r="D9348">
        <v>174119</v>
      </c>
      <c r="E9348">
        <v>7</v>
      </c>
      <c r="F9348">
        <v>2333</v>
      </c>
    </row>
    <row r="9349" spans="1:6" x14ac:dyDescent="0.25">
      <c r="A9349" s="92">
        <v>44882</v>
      </c>
      <c r="B9349" t="s">
        <v>451</v>
      </c>
      <c r="C9349">
        <v>9</v>
      </c>
      <c r="D9349">
        <v>4227</v>
      </c>
    </row>
    <row r="9350" spans="1:6" x14ac:dyDescent="0.25">
      <c r="A9350" s="92">
        <v>44882</v>
      </c>
      <c r="B9350" t="s">
        <v>450</v>
      </c>
      <c r="C9350">
        <v>578</v>
      </c>
      <c r="D9350">
        <v>244403</v>
      </c>
      <c r="E9350">
        <v>10</v>
      </c>
      <c r="F9350">
        <v>2984</v>
      </c>
    </row>
    <row r="9351" spans="1:6" x14ac:dyDescent="0.25">
      <c r="A9351" s="92">
        <v>44882</v>
      </c>
      <c r="B9351" t="s">
        <v>449</v>
      </c>
      <c r="C9351">
        <v>49</v>
      </c>
      <c r="D9351">
        <v>13961</v>
      </c>
      <c r="E9351">
        <v>1</v>
      </c>
      <c r="F9351">
        <v>172</v>
      </c>
    </row>
    <row r="9352" spans="1:6" x14ac:dyDescent="0.25">
      <c r="A9352" s="92">
        <v>44882</v>
      </c>
      <c r="B9352" t="s">
        <v>448</v>
      </c>
      <c r="C9352">
        <v>454</v>
      </c>
      <c r="D9352">
        <v>162303</v>
      </c>
      <c r="E9352">
        <v>8</v>
      </c>
      <c r="F9352">
        <v>1981</v>
      </c>
    </row>
    <row r="9353" spans="1:6" x14ac:dyDescent="0.25">
      <c r="A9353" s="92">
        <v>44882</v>
      </c>
      <c r="B9353" t="s">
        <v>447</v>
      </c>
      <c r="C9353">
        <v>102</v>
      </c>
      <c r="D9353">
        <v>37662</v>
      </c>
      <c r="E9353">
        <v>6</v>
      </c>
      <c r="F9353">
        <v>406</v>
      </c>
    </row>
    <row r="9354" spans="1:6" x14ac:dyDescent="0.25">
      <c r="A9354" s="92">
        <v>44882</v>
      </c>
      <c r="B9354" t="s">
        <v>446</v>
      </c>
      <c r="C9354">
        <v>977</v>
      </c>
      <c r="D9354">
        <v>415774</v>
      </c>
      <c r="E9354">
        <v>12</v>
      </c>
      <c r="F9354">
        <v>4402</v>
      </c>
    </row>
    <row r="9355" spans="1:6" x14ac:dyDescent="0.25">
      <c r="A9355" s="92">
        <v>44882</v>
      </c>
      <c r="B9355" t="s">
        <v>445</v>
      </c>
      <c r="C9355">
        <v>1</v>
      </c>
      <c r="D9355">
        <v>3778</v>
      </c>
    </row>
    <row r="9356" spans="1:6" x14ac:dyDescent="0.25">
      <c r="A9356" s="92">
        <v>44882</v>
      </c>
      <c r="B9356" t="s">
        <v>444</v>
      </c>
      <c r="C9356">
        <v>390</v>
      </c>
      <c r="D9356">
        <v>165312</v>
      </c>
      <c r="E9356">
        <v>11</v>
      </c>
      <c r="F9356">
        <v>2115</v>
      </c>
    </row>
    <row r="9357" spans="1:6" x14ac:dyDescent="0.25">
      <c r="A9357" s="92">
        <v>44882</v>
      </c>
      <c r="B9357" t="s">
        <v>443</v>
      </c>
      <c r="C9357">
        <v>291</v>
      </c>
      <c r="D9357">
        <v>136511</v>
      </c>
      <c r="E9357">
        <v>7</v>
      </c>
      <c r="F9357">
        <v>1817</v>
      </c>
    </row>
    <row r="9358" spans="1:6" x14ac:dyDescent="0.25">
      <c r="A9358" s="92">
        <v>44882</v>
      </c>
      <c r="B9358" t="s">
        <v>442</v>
      </c>
      <c r="C9358">
        <v>374</v>
      </c>
      <c r="D9358">
        <v>257056</v>
      </c>
      <c r="E9358">
        <v>7</v>
      </c>
      <c r="F9358">
        <v>2111</v>
      </c>
    </row>
    <row r="9359" spans="1:6" x14ac:dyDescent="0.25">
      <c r="A9359" s="92">
        <v>44882</v>
      </c>
      <c r="B9359" t="s">
        <v>441</v>
      </c>
      <c r="C9359">
        <v>635</v>
      </c>
      <c r="D9359">
        <v>229554</v>
      </c>
      <c r="E9359">
        <v>17</v>
      </c>
      <c r="F9359">
        <v>2847</v>
      </c>
    </row>
    <row r="9360" spans="1:6" x14ac:dyDescent="0.25">
      <c r="A9360" s="92">
        <v>44882</v>
      </c>
      <c r="B9360" t="s">
        <v>430</v>
      </c>
      <c r="C9360">
        <v>-3</v>
      </c>
      <c r="D9360">
        <v>1554</v>
      </c>
      <c r="E9360">
        <v>0</v>
      </c>
      <c r="F9360">
        <v>5</v>
      </c>
    </row>
    <row r="9361" spans="1:6" x14ac:dyDescent="0.25">
      <c r="A9361" s="92">
        <v>44882</v>
      </c>
      <c r="B9361" t="s">
        <v>440</v>
      </c>
      <c r="E9361">
        <v>0</v>
      </c>
      <c r="F9361">
        <v>22</v>
      </c>
    </row>
    <row r="9362" spans="1:6" x14ac:dyDescent="0.25">
      <c r="A9362" s="92">
        <v>44889</v>
      </c>
      <c r="B9362" t="s">
        <v>454</v>
      </c>
      <c r="C9362">
        <v>170</v>
      </c>
      <c r="D9362">
        <v>46102</v>
      </c>
      <c r="E9362">
        <v>4</v>
      </c>
      <c r="F9362">
        <v>684</v>
      </c>
    </row>
    <row r="9363" spans="1:6" x14ac:dyDescent="0.25">
      <c r="A9363" s="92">
        <v>44889</v>
      </c>
      <c r="B9363" t="s">
        <v>453</v>
      </c>
      <c r="C9363">
        <v>114</v>
      </c>
      <c r="D9363">
        <v>33279</v>
      </c>
      <c r="E9363">
        <v>1</v>
      </c>
      <c r="F9363">
        <v>429</v>
      </c>
    </row>
    <row r="9364" spans="1:6" x14ac:dyDescent="0.25">
      <c r="A9364" s="92">
        <v>44889</v>
      </c>
      <c r="B9364" t="s">
        <v>452</v>
      </c>
      <c r="C9364">
        <v>363</v>
      </c>
      <c r="D9364">
        <v>174482</v>
      </c>
      <c r="E9364">
        <v>14</v>
      </c>
      <c r="F9364">
        <v>2347</v>
      </c>
    </row>
    <row r="9365" spans="1:6" x14ac:dyDescent="0.25">
      <c r="A9365" s="92">
        <v>44889</v>
      </c>
      <c r="B9365" t="s">
        <v>451</v>
      </c>
      <c r="C9365">
        <v>10</v>
      </c>
      <c r="D9365">
        <v>4237</v>
      </c>
    </row>
    <row r="9366" spans="1:6" x14ac:dyDescent="0.25">
      <c r="A9366" s="92">
        <v>44889</v>
      </c>
      <c r="B9366" t="s">
        <v>450</v>
      </c>
      <c r="C9366">
        <v>581</v>
      </c>
      <c r="D9366">
        <v>244984</v>
      </c>
      <c r="E9366">
        <v>8</v>
      </c>
      <c r="F9366">
        <v>2992</v>
      </c>
    </row>
    <row r="9367" spans="1:6" x14ac:dyDescent="0.25">
      <c r="A9367" s="92">
        <v>44889</v>
      </c>
      <c r="B9367" t="s">
        <v>449</v>
      </c>
      <c r="C9367">
        <v>50</v>
      </c>
      <c r="D9367">
        <v>14011</v>
      </c>
      <c r="E9367">
        <v>0</v>
      </c>
      <c r="F9367">
        <v>172</v>
      </c>
    </row>
    <row r="9368" spans="1:6" x14ac:dyDescent="0.25">
      <c r="A9368" s="92">
        <v>44889</v>
      </c>
      <c r="B9368" t="s">
        <v>448</v>
      </c>
      <c r="C9368">
        <v>411</v>
      </c>
      <c r="D9368">
        <v>162714</v>
      </c>
      <c r="E9368">
        <v>10</v>
      </c>
      <c r="F9368">
        <v>1991</v>
      </c>
    </row>
    <row r="9369" spans="1:6" x14ac:dyDescent="0.25">
      <c r="A9369" s="92">
        <v>44889</v>
      </c>
      <c r="B9369" t="s">
        <v>447</v>
      </c>
      <c r="C9369">
        <v>96</v>
      </c>
      <c r="D9369">
        <v>37758</v>
      </c>
      <c r="E9369">
        <v>2</v>
      </c>
      <c r="F9369">
        <v>408</v>
      </c>
    </row>
    <row r="9370" spans="1:6" x14ac:dyDescent="0.25">
      <c r="A9370" s="92">
        <v>44889</v>
      </c>
      <c r="B9370" t="s">
        <v>446</v>
      </c>
      <c r="C9370">
        <v>940</v>
      </c>
      <c r="D9370">
        <v>416714</v>
      </c>
      <c r="E9370">
        <v>22</v>
      </c>
      <c r="F9370">
        <v>4424</v>
      </c>
    </row>
    <row r="9371" spans="1:6" x14ac:dyDescent="0.25">
      <c r="A9371" s="92">
        <v>44889</v>
      </c>
      <c r="B9371" t="s">
        <v>445</v>
      </c>
      <c r="C9371">
        <v>4</v>
      </c>
      <c r="D9371">
        <v>3782</v>
      </c>
    </row>
    <row r="9372" spans="1:6" x14ac:dyDescent="0.25">
      <c r="A9372" s="92">
        <v>44889</v>
      </c>
      <c r="B9372" t="s">
        <v>444</v>
      </c>
      <c r="C9372">
        <v>357</v>
      </c>
      <c r="D9372">
        <v>165669</v>
      </c>
      <c r="E9372">
        <v>9</v>
      </c>
      <c r="F9372">
        <v>2124</v>
      </c>
    </row>
    <row r="9373" spans="1:6" x14ac:dyDescent="0.25">
      <c r="A9373" s="92">
        <v>44889</v>
      </c>
      <c r="B9373" t="s">
        <v>443</v>
      </c>
      <c r="C9373">
        <v>323</v>
      </c>
      <c r="D9373">
        <v>136834</v>
      </c>
      <c r="E9373">
        <v>5</v>
      </c>
      <c r="F9373">
        <v>1822</v>
      </c>
    </row>
    <row r="9374" spans="1:6" x14ac:dyDescent="0.25">
      <c r="A9374" s="92">
        <v>44889</v>
      </c>
      <c r="B9374" t="s">
        <v>442</v>
      </c>
      <c r="C9374">
        <v>470</v>
      </c>
      <c r="D9374">
        <v>257526</v>
      </c>
      <c r="E9374">
        <v>1</v>
      </c>
      <c r="F9374">
        <v>2112</v>
      </c>
    </row>
    <row r="9375" spans="1:6" x14ac:dyDescent="0.25">
      <c r="A9375" s="92">
        <v>44889</v>
      </c>
      <c r="B9375" t="s">
        <v>441</v>
      </c>
      <c r="C9375">
        <v>550</v>
      </c>
      <c r="D9375">
        <v>230104</v>
      </c>
      <c r="E9375">
        <v>17</v>
      </c>
      <c r="F9375">
        <v>2864</v>
      </c>
    </row>
    <row r="9376" spans="1:6" x14ac:dyDescent="0.25">
      <c r="A9376" s="92">
        <v>44889</v>
      </c>
      <c r="B9376" t="s">
        <v>430</v>
      </c>
      <c r="C9376">
        <v>-14</v>
      </c>
      <c r="D9376">
        <v>1540</v>
      </c>
      <c r="E9376">
        <v>0</v>
      </c>
      <c r="F9376">
        <v>5</v>
      </c>
    </row>
    <row r="9377" spans="1:6" x14ac:dyDescent="0.25">
      <c r="A9377" s="92">
        <v>44889</v>
      </c>
      <c r="B9377" t="s">
        <v>440</v>
      </c>
      <c r="E9377">
        <v>0</v>
      </c>
      <c r="F9377">
        <v>23</v>
      </c>
    </row>
    <row r="9378" spans="1:6" x14ac:dyDescent="0.25">
      <c r="A9378" s="92">
        <v>44896</v>
      </c>
      <c r="B9378" t="s">
        <v>454</v>
      </c>
      <c r="C9378">
        <v>207</v>
      </c>
      <c r="D9378">
        <v>46309</v>
      </c>
      <c r="E9378">
        <v>8</v>
      </c>
      <c r="F9378">
        <v>692</v>
      </c>
    </row>
    <row r="9379" spans="1:6" x14ac:dyDescent="0.25">
      <c r="A9379" s="92">
        <v>44896</v>
      </c>
      <c r="B9379" t="s">
        <v>453</v>
      </c>
      <c r="C9379">
        <v>91</v>
      </c>
      <c r="D9379">
        <v>33370</v>
      </c>
      <c r="E9379">
        <v>3</v>
      </c>
      <c r="F9379">
        <v>432</v>
      </c>
    </row>
    <row r="9380" spans="1:6" x14ac:dyDescent="0.25">
      <c r="A9380" s="92">
        <v>44896</v>
      </c>
      <c r="B9380" t="s">
        <v>452</v>
      </c>
      <c r="C9380">
        <v>380</v>
      </c>
      <c r="D9380">
        <v>174862</v>
      </c>
      <c r="E9380">
        <v>12</v>
      </c>
      <c r="F9380">
        <v>2359</v>
      </c>
    </row>
    <row r="9381" spans="1:6" x14ac:dyDescent="0.25">
      <c r="A9381" s="92">
        <v>44896</v>
      </c>
      <c r="B9381" t="s">
        <v>451</v>
      </c>
      <c r="C9381">
        <v>9</v>
      </c>
      <c r="D9381">
        <v>4246</v>
      </c>
    </row>
    <row r="9382" spans="1:6" x14ac:dyDescent="0.25">
      <c r="A9382" s="92">
        <v>44896</v>
      </c>
      <c r="B9382" t="s">
        <v>450</v>
      </c>
      <c r="C9382">
        <v>704</v>
      </c>
      <c r="D9382">
        <v>245688</v>
      </c>
      <c r="E9382">
        <v>12</v>
      </c>
      <c r="F9382">
        <v>3004</v>
      </c>
    </row>
    <row r="9383" spans="1:6" x14ac:dyDescent="0.25">
      <c r="A9383" s="92">
        <v>44896</v>
      </c>
      <c r="B9383" t="s">
        <v>449</v>
      </c>
      <c r="C9383">
        <v>39</v>
      </c>
      <c r="D9383">
        <v>14050</v>
      </c>
      <c r="E9383">
        <v>0</v>
      </c>
      <c r="F9383">
        <v>172</v>
      </c>
    </row>
    <row r="9384" spans="1:6" x14ac:dyDescent="0.25">
      <c r="A9384" s="92">
        <v>44896</v>
      </c>
      <c r="B9384" t="s">
        <v>448</v>
      </c>
      <c r="C9384">
        <v>528</v>
      </c>
      <c r="D9384">
        <v>163242</v>
      </c>
      <c r="E9384">
        <v>5</v>
      </c>
      <c r="F9384">
        <v>1996</v>
      </c>
    </row>
    <row r="9385" spans="1:6" x14ac:dyDescent="0.25">
      <c r="A9385" s="92">
        <v>44896</v>
      </c>
      <c r="B9385" t="s">
        <v>447</v>
      </c>
      <c r="C9385">
        <v>107</v>
      </c>
      <c r="D9385">
        <v>37865</v>
      </c>
      <c r="E9385">
        <v>2</v>
      </c>
      <c r="F9385">
        <v>410</v>
      </c>
    </row>
    <row r="9386" spans="1:6" x14ac:dyDescent="0.25">
      <c r="A9386" s="92">
        <v>44896</v>
      </c>
      <c r="B9386" t="s">
        <v>446</v>
      </c>
      <c r="C9386">
        <v>1140</v>
      </c>
      <c r="D9386">
        <v>417854</v>
      </c>
      <c r="E9386">
        <v>18</v>
      </c>
      <c r="F9386">
        <v>4442</v>
      </c>
    </row>
    <row r="9387" spans="1:6" x14ac:dyDescent="0.25">
      <c r="A9387" s="92">
        <v>44896</v>
      </c>
      <c r="B9387" t="s">
        <v>445</v>
      </c>
      <c r="C9387">
        <v>4</v>
      </c>
      <c r="D9387">
        <v>3786</v>
      </c>
    </row>
    <row r="9388" spans="1:6" x14ac:dyDescent="0.25">
      <c r="A9388" s="92">
        <v>44896</v>
      </c>
      <c r="B9388" t="s">
        <v>444</v>
      </c>
      <c r="C9388">
        <v>406</v>
      </c>
      <c r="D9388">
        <v>166075</v>
      </c>
      <c r="E9388">
        <v>3</v>
      </c>
      <c r="F9388">
        <v>2127</v>
      </c>
    </row>
    <row r="9389" spans="1:6" x14ac:dyDescent="0.25">
      <c r="A9389" s="92">
        <v>44896</v>
      </c>
      <c r="B9389" t="s">
        <v>443</v>
      </c>
      <c r="C9389">
        <v>331</v>
      </c>
      <c r="D9389">
        <v>137165</v>
      </c>
      <c r="E9389">
        <v>8</v>
      </c>
      <c r="F9389">
        <v>1830</v>
      </c>
    </row>
    <row r="9390" spans="1:6" x14ac:dyDescent="0.25">
      <c r="A9390" s="92">
        <v>44896</v>
      </c>
      <c r="B9390" t="s">
        <v>442</v>
      </c>
      <c r="C9390">
        <v>569</v>
      </c>
      <c r="D9390">
        <v>258095</v>
      </c>
      <c r="E9390">
        <v>6</v>
      </c>
      <c r="F9390">
        <v>2118</v>
      </c>
    </row>
    <row r="9391" spans="1:6" x14ac:dyDescent="0.25">
      <c r="A9391" s="92">
        <v>44896</v>
      </c>
      <c r="B9391" t="s">
        <v>441</v>
      </c>
      <c r="C9391">
        <v>547</v>
      </c>
      <c r="D9391">
        <v>230651</v>
      </c>
      <c r="E9391">
        <v>14</v>
      </c>
      <c r="F9391">
        <v>2878</v>
      </c>
    </row>
    <row r="9392" spans="1:6" x14ac:dyDescent="0.25">
      <c r="A9392" s="92">
        <v>44896</v>
      </c>
      <c r="B9392" t="s">
        <v>430</v>
      </c>
      <c r="C9392">
        <v>6</v>
      </c>
      <c r="D9392">
        <v>1546</v>
      </c>
      <c r="E9392">
        <v>0</v>
      </c>
      <c r="F9392">
        <v>5</v>
      </c>
    </row>
    <row r="9393" spans="1:6" x14ac:dyDescent="0.25">
      <c r="A9393" s="92">
        <v>44896</v>
      </c>
      <c r="B9393" t="s">
        <v>440</v>
      </c>
      <c r="E9393">
        <v>0</v>
      </c>
      <c r="F9393">
        <v>23</v>
      </c>
    </row>
    <row r="9394" spans="1:6" x14ac:dyDescent="0.25">
      <c r="A9394" s="92">
        <v>44903</v>
      </c>
      <c r="B9394" t="s">
        <v>454</v>
      </c>
      <c r="C9394">
        <v>255</v>
      </c>
      <c r="D9394">
        <v>46564</v>
      </c>
      <c r="E9394">
        <v>6</v>
      </c>
      <c r="F9394">
        <v>698</v>
      </c>
    </row>
    <row r="9395" spans="1:6" x14ac:dyDescent="0.25">
      <c r="A9395" s="92">
        <v>44903</v>
      </c>
      <c r="B9395" t="s">
        <v>453</v>
      </c>
      <c r="C9395">
        <v>157</v>
      </c>
      <c r="D9395">
        <v>33527</v>
      </c>
      <c r="E9395">
        <v>4</v>
      </c>
      <c r="F9395">
        <v>436</v>
      </c>
    </row>
    <row r="9396" spans="1:6" x14ac:dyDescent="0.25">
      <c r="A9396" s="92">
        <v>44903</v>
      </c>
      <c r="B9396" t="s">
        <v>452</v>
      </c>
      <c r="C9396">
        <v>650</v>
      </c>
      <c r="D9396">
        <v>175512</v>
      </c>
      <c r="E9396">
        <v>10</v>
      </c>
      <c r="F9396">
        <v>2369</v>
      </c>
    </row>
    <row r="9397" spans="1:6" x14ac:dyDescent="0.25">
      <c r="A9397" s="92">
        <v>44903</v>
      </c>
      <c r="B9397" t="s">
        <v>451</v>
      </c>
      <c r="C9397">
        <v>14</v>
      </c>
      <c r="D9397">
        <v>4260</v>
      </c>
    </row>
    <row r="9398" spans="1:6" x14ac:dyDescent="0.25">
      <c r="A9398" s="92">
        <v>44903</v>
      </c>
      <c r="B9398" t="s">
        <v>450</v>
      </c>
      <c r="C9398">
        <v>1060</v>
      </c>
      <c r="D9398">
        <v>246748</v>
      </c>
      <c r="E9398">
        <v>10</v>
      </c>
      <c r="F9398">
        <v>3014</v>
      </c>
    </row>
    <row r="9399" spans="1:6" x14ac:dyDescent="0.25">
      <c r="A9399" s="92">
        <v>44903</v>
      </c>
      <c r="B9399" t="s">
        <v>449</v>
      </c>
      <c r="C9399">
        <v>61</v>
      </c>
      <c r="D9399">
        <v>14111</v>
      </c>
      <c r="E9399">
        <v>0</v>
      </c>
      <c r="F9399">
        <v>172</v>
      </c>
    </row>
    <row r="9400" spans="1:6" x14ac:dyDescent="0.25">
      <c r="A9400" s="92">
        <v>44903</v>
      </c>
      <c r="B9400" t="s">
        <v>448</v>
      </c>
      <c r="C9400">
        <v>808</v>
      </c>
      <c r="D9400">
        <v>164050</v>
      </c>
      <c r="E9400">
        <v>5</v>
      </c>
      <c r="F9400">
        <v>2001</v>
      </c>
    </row>
    <row r="9401" spans="1:6" x14ac:dyDescent="0.25">
      <c r="A9401" s="92">
        <v>44903</v>
      </c>
      <c r="B9401" t="s">
        <v>447</v>
      </c>
      <c r="C9401">
        <v>146</v>
      </c>
      <c r="D9401">
        <v>38011</v>
      </c>
      <c r="E9401">
        <v>3</v>
      </c>
      <c r="F9401">
        <v>413</v>
      </c>
    </row>
    <row r="9402" spans="1:6" x14ac:dyDescent="0.25">
      <c r="A9402" s="92">
        <v>44903</v>
      </c>
      <c r="B9402" t="s">
        <v>446</v>
      </c>
      <c r="C9402">
        <v>1566</v>
      </c>
      <c r="D9402">
        <v>419420</v>
      </c>
      <c r="E9402">
        <v>20</v>
      </c>
      <c r="F9402">
        <v>4462</v>
      </c>
    </row>
    <row r="9403" spans="1:6" x14ac:dyDescent="0.25">
      <c r="A9403" s="92">
        <v>44903</v>
      </c>
      <c r="B9403" t="s">
        <v>445</v>
      </c>
      <c r="C9403">
        <v>18</v>
      </c>
      <c r="D9403">
        <v>3804</v>
      </c>
    </row>
    <row r="9404" spans="1:6" x14ac:dyDescent="0.25">
      <c r="A9404" s="92">
        <v>44903</v>
      </c>
      <c r="B9404" t="s">
        <v>444</v>
      </c>
      <c r="C9404">
        <v>655</v>
      </c>
      <c r="D9404">
        <v>166730</v>
      </c>
      <c r="E9404">
        <v>12</v>
      </c>
      <c r="F9404">
        <v>2139</v>
      </c>
    </row>
    <row r="9405" spans="1:6" x14ac:dyDescent="0.25">
      <c r="A9405" s="92">
        <v>44903</v>
      </c>
      <c r="B9405" t="s">
        <v>443</v>
      </c>
      <c r="C9405">
        <v>466</v>
      </c>
      <c r="D9405">
        <v>137631</v>
      </c>
      <c r="E9405">
        <v>4</v>
      </c>
      <c r="F9405">
        <v>1834</v>
      </c>
    </row>
    <row r="9406" spans="1:6" x14ac:dyDescent="0.25">
      <c r="A9406" s="92">
        <v>44903</v>
      </c>
      <c r="B9406" t="s">
        <v>442</v>
      </c>
      <c r="C9406">
        <v>844</v>
      </c>
      <c r="D9406">
        <v>258939</v>
      </c>
      <c r="E9406">
        <v>6</v>
      </c>
      <c r="F9406">
        <v>2124</v>
      </c>
    </row>
    <row r="9407" spans="1:6" x14ac:dyDescent="0.25">
      <c r="A9407" s="92">
        <v>44903</v>
      </c>
      <c r="B9407" t="s">
        <v>441</v>
      </c>
      <c r="C9407">
        <v>784</v>
      </c>
      <c r="D9407">
        <v>231435</v>
      </c>
      <c r="E9407">
        <v>6</v>
      </c>
      <c r="F9407">
        <v>2884</v>
      </c>
    </row>
    <row r="9408" spans="1:6" x14ac:dyDescent="0.25">
      <c r="A9408" s="92">
        <v>44903</v>
      </c>
      <c r="B9408" t="s">
        <v>430</v>
      </c>
      <c r="C9408">
        <v>15</v>
      </c>
      <c r="D9408">
        <v>1561</v>
      </c>
      <c r="E9408">
        <v>0</v>
      </c>
      <c r="F9408">
        <v>5</v>
      </c>
    </row>
    <row r="9409" spans="1:6" x14ac:dyDescent="0.25">
      <c r="A9409" s="92">
        <v>44903</v>
      </c>
      <c r="B9409" t="s">
        <v>440</v>
      </c>
      <c r="E9409">
        <v>0</v>
      </c>
      <c r="F9409">
        <v>23</v>
      </c>
    </row>
    <row r="9410" spans="1:6" x14ac:dyDescent="0.25">
      <c r="A9410" s="92">
        <v>44910</v>
      </c>
      <c r="B9410" t="s">
        <v>454</v>
      </c>
      <c r="C9410">
        <v>232</v>
      </c>
      <c r="D9410">
        <v>46796</v>
      </c>
      <c r="E9410">
        <v>12</v>
      </c>
      <c r="F9410">
        <v>710</v>
      </c>
    </row>
    <row r="9411" spans="1:6" x14ac:dyDescent="0.25">
      <c r="A9411" s="92">
        <v>44910</v>
      </c>
      <c r="B9411" t="s">
        <v>453</v>
      </c>
      <c r="C9411">
        <v>155</v>
      </c>
      <c r="D9411">
        <v>33682</v>
      </c>
      <c r="E9411">
        <v>1</v>
      </c>
      <c r="F9411">
        <v>437</v>
      </c>
    </row>
    <row r="9412" spans="1:6" x14ac:dyDescent="0.25">
      <c r="A9412" s="92">
        <v>44910</v>
      </c>
      <c r="B9412" t="s">
        <v>452</v>
      </c>
      <c r="C9412">
        <v>662</v>
      </c>
      <c r="D9412">
        <v>176174</v>
      </c>
      <c r="E9412">
        <v>10</v>
      </c>
      <c r="F9412">
        <v>2379</v>
      </c>
    </row>
    <row r="9413" spans="1:6" x14ac:dyDescent="0.25">
      <c r="A9413" s="92">
        <v>44910</v>
      </c>
      <c r="B9413" t="s">
        <v>451</v>
      </c>
      <c r="C9413">
        <v>16</v>
      </c>
      <c r="D9413">
        <v>4276</v>
      </c>
    </row>
    <row r="9414" spans="1:6" x14ac:dyDescent="0.25">
      <c r="A9414" s="92">
        <v>44910</v>
      </c>
      <c r="B9414" t="s">
        <v>450</v>
      </c>
      <c r="C9414">
        <v>1160</v>
      </c>
      <c r="D9414">
        <v>247908</v>
      </c>
      <c r="E9414">
        <v>16</v>
      </c>
      <c r="F9414">
        <v>3030</v>
      </c>
    </row>
    <row r="9415" spans="1:6" x14ac:dyDescent="0.25">
      <c r="A9415" s="92">
        <v>44910</v>
      </c>
      <c r="B9415" t="s">
        <v>449</v>
      </c>
      <c r="C9415">
        <v>81</v>
      </c>
      <c r="D9415">
        <v>14192</v>
      </c>
      <c r="E9415">
        <v>1</v>
      </c>
      <c r="F9415">
        <v>173</v>
      </c>
    </row>
    <row r="9416" spans="1:6" x14ac:dyDescent="0.25">
      <c r="A9416" s="92">
        <v>44910</v>
      </c>
      <c r="B9416" t="s">
        <v>448</v>
      </c>
      <c r="C9416">
        <v>969</v>
      </c>
      <c r="D9416">
        <v>165019</v>
      </c>
      <c r="E9416">
        <v>7</v>
      </c>
      <c r="F9416">
        <v>2008</v>
      </c>
    </row>
    <row r="9417" spans="1:6" x14ac:dyDescent="0.25">
      <c r="A9417" s="92">
        <v>44910</v>
      </c>
      <c r="B9417" t="s">
        <v>447</v>
      </c>
      <c r="C9417">
        <v>183</v>
      </c>
      <c r="D9417">
        <v>38194</v>
      </c>
      <c r="E9417">
        <v>4</v>
      </c>
      <c r="F9417">
        <v>417</v>
      </c>
    </row>
    <row r="9418" spans="1:6" x14ac:dyDescent="0.25">
      <c r="A9418" s="92">
        <v>44910</v>
      </c>
      <c r="B9418" t="s">
        <v>446</v>
      </c>
      <c r="C9418">
        <v>1836</v>
      </c>
      <c r="D9418">
        <v>421256</v>
      </c>
      <c r="E9418">
        <v>15</v>
      </c>
      <c r="F9418">
        <v>4477</v>
      </c>
    </row>
    <row r="9419" spans="1:6" x14ac:dyDescent="0.25">
      <c r="A9419" s="92">
        <v>44910</v>
      </c>
      <c r="B9419" t="s">
        <v>445</v>
      </c>
      <c r="C9419">
        <v>27</v>
      </c>
      <c r="D9419">
        <v>3831</v>
      </c>
    </row>
    <row r="9420" spans="1:6" x14ac:dyDescent="0.25">
      <c r="A9420" s="92">
        <v>44910</v>
      </c>
      <c r="B9420" t="s">
        <v>444</v>
      </c>
      <c r="C9420">
        <v>675</v>
      </c>
      <c r="D9420">
        <v>167405</v>
      </c>
      <c r="E9420">
        <v>13</v>
      </c>
      <c r="F9420">
        <v>2152</v>
      </c>
    </row>
    <row r="9421" spans="1:6" x14ac:dyDescent="0.25">
      <c r="A9421" s="92">
        <v>44910</v>
      </c>
      <c r="B9421" t="s">
        <v>443</v>
      </c>
      <c r="C9421">
        <v>515</v>
      </c>
      <c r="D9421">
        <v>138146</v>
      </c>
      <c r="E9421">
        <v>6</v>
      </c>
      <c r="F9421">
        <v>1840</v>
      </c>
    </row>
    <row r="9422" spans="1:6" x14ac:dyDescent="0.25">
      <c r="A9422" s="92">
        <v>44910</v>
      </c>
      <c r="B9422" t="s">
        <v>442</v>
      </c>
      <c r="C9422">
        <v>969</v>
      </c>
      <c r="D9422">
        <v>259908</v>
      </c>
      <c r="E9422">
        <v>11</v>
      </c>
      <c r="F9422">
        <v>2135</v>
      </c>
    </row>
    <row r="9423" spans="1:6" x14ac:dyDescent="0.25">
      <c r="A9423" s="92">
        <v>44910</v>
      </c>
      <c r="B9423" t="s">
        <v>441</v>
      </c>
      <c r="C9423">
        <v>911</v>
      </c>
      <c r="D9423">
        <v>232346</v>
      </c>
      <c r="E9423">
        <v>13</v>
      </c>
      <c r="F9423">
        <v>2897</v>
      </c>
    </row>
    <row r="9424" spans="1:6" x14ac:dyDescent="0.25">
      <c r="A9424" s="92">
        <v>44910</v>
      </c>
      <c r="B9424" t="s">
        <v>430</v>
      </c>
      <c r="C9424">
        <v>0</v>
      </c>
      <c r="D9424">
        <v>1561</v>
      </c>
      <c r="E9424">
        <v>0</v>
      </c>
      <c r="F9424">
        <v>5</v>
      </c>
    </row>
    <row r="9425" spans="1:6" x14ac:dyDescent="0.25">
      <c r="A9425" s="92">
        <v>44910</v>
      </c>
      <c r="B9425" t="s">
        <v>440</v>
      </c>
      <c r="E9425">
        <v>0</v>
      </c>
      <c r="F9425">
        <v>23</v>
      </c>
    </row>
    <row r="9426" spans="1:6" x14ac:dyDescent="0.25">
      <c r="A9426" s="92">
        <v>44917</v>
      </c>
      <c r="B9426" t="s">
        <v>454</v>
      </c>
      <c r="C9426">
        <v>363</v>
      </c>
      <c r="D9426">
        <v>47159</v>
      </c>
      <c r="E9426">
        <v>7</v>
      </c>
      <c r="F9426">
        <v>717</v>
      </c>
    </row>
    <row r="9427" spans="1:6" x14ac:dyDescent="0.25">
      <c r="A9427" s="92">
        <v>44917</v>
      </c>
      <c r="B9427" t="s">
        <v>453</v>
      </c>
      <c r="C9427">
        <v>175</v>
      </c>
      <c r="D9427">
        <v>33857</v>
      </c>
      <c r="E9427">
        <v>3</v>
      </c>
      <c r="F9427">
        <v>440</v>
      </c>
    </row>
    <row r="9428" spans="1:6" x14ac:dyDescent="0.25">
      <c r="A9428" s="92">
        <v>44917</v>
      </c>
      <c r="B9428" t="s">
        <v>452</v>
      </c>
      <c r="C9428">
        <v>650</v>
      </c>
      <c r="D9428">
        <v>176824</v>
      </c>
      <c r="E9428">
        <v>14</v>
      </c>
      <c r="F9428">
        <v>2393</v>
      </c>
    </row>
    <row r="9429" spans="1:6" x14ac:dyDescent="0.25">
      <c r="A9429" s="92">
        <v>44917</v>
      </c>
      <c r="B9429" t="s">
        <v>451</v>
      </c>
      <c r="C9429">
        <v>8</v>
      </c>
      <c r="D9429">
        <v>4284</v>
      </c>
    </row>
    <row r="9430" spans="1:6" x14ac:dyDescent="0.25">
      <c r="A9430" s="92">
        <v>44917</v>
      </c>
      <c r="B9430" t="s">
        <v>450</v>
      </c>
      <c r="C9430">
        <v>1236</v>
      </c>
      <c r="D9430">
        <v>249144</v>
      </c>
      <c r="E9430">
        <v>17</v>
      </c>
      <c r="F9430">
        <v>3047</v>
      </c>
    </row>
    <row r="9431" spans="1:6" x14ac:dyDescent="0.25">
      <c r="A9431" s="92">
        <v>44917</v>
      </c>
      <c r="B9431" t="s">
        <v>449</v>
      </c>
      <c r="C9431">
        <v>89</v>
      </c>
      <c r="D9431">
        <v>14281</v>
      </c>
      <c r="E9431">
        <v>3</v>
      </c>
      <c r="F9431">
        <v>176</v>
      </c>
    </row>
    <row r="9432" spans="1:6" x14ac:dyDescent="0.25">
      <c r="A9432" s="92">
        <v>44917</v>
      </c>
      <c r="B9432" t="s">
        <v>448</v>
      </c>
      <c r="C9432">
        <v>981</v>
      </c>
      <c r="D9432">
        <v>166000</v>
      </c>
      <c r="E9432">
        <v>10</v>
      </c>
      <c r="F9432">
        <v>2018</v>
      </c>
    </row>
    <row r="9433" spans="1:6" x14ac:dyDescent="0.25">
      <c r="A9433" s="92">
        <v>44917</v>
      </c>
      <c r="B9433" t="s">
        <v>447</v>
      </c>
      <c r="C9433">
        <v>221</v>
      </c>
      <c r="D9433">
        <v>38415</v>
      </c>
      <c r="E9433">
        <v>2</v>
      </c>
      <c r="F9433">
        <v>419</v>
      </c>
    </row>
    <row r="9434" spans="1:6" x14ac:dyDescent="0.25">
      <c r="A9434" s="92">
        <v>44917</v>
      </c>
      <c r="B9434" t="s">
        <v>446</v>
      </c>
      <c r="C9434">
        <v>2067</v>
      </c>
      <c r="D9434">
        <v>423323</v>
      </c>
      <c r="E9434">
        <v>21</v>
      </c>
      <c r="F9434">
        <v>4498</v>
      </c>
    </row>
    <row r="9435" spans="1:6" x14ac:dyDescent="0.25">
      <c r="A9435" s="92">
        <v>44917</v>
      </c>
      <c r="B9435" t="s">
        <v>445</v>
      </c>
      <c r="C9435">
        <v>26</v>
      </c>
      <c r="D9435">
        <v>3857</v>
      </c>
    </row>
    <row r="9436" spans="1:6" x14ac:dyDescent="0.25">
      <c r="A9436" s="92">
        <v>44917</v>
      </c>
      <c r="B9436" t="s">
        <v>444</v>
      </c>
      <c r="C9436">
        <v>754</v>
      </c>
      <c r="D9436">
        <v>168159</v>
      </c>
      <c r="E9436">
        <v>10</v>
      </c>
      <c r="F9436">
        <v>2162</v>
      </c>
    </row>
    <row r="9437" spans="1:6" x14ac:dyDescent="0.25">
      <c r="A9437" s="92">
        <v>44917</v>
      </c>
      <c r="B9437" t="s">
        <v>443</v>
      </c>
      <c r="C9437">
        <v>633</v>
      </c>
      <c r="D9437">
        <v>138779</v>
      </c>
      <c r="E9437">
        <v>8</v>
      </c>
      <c r="F9437">
        <v>1848</v>
      </c>
    </row>
    <row r="9438" spans="1:6" x14ac:dyDescent="0.25">
      <c r="A9438" s="92">
        <v>44917</v>
      </c>
      <c r="B9438" t="s">
        <v>442</v>
      </c>
      <c r="C9438">
        <v>1061</v>
      </c>
      <c r="D9438">
        <v>260969</v>
      </c>
      <c r="E9438">
        <v>7</v>
      </c>
      <c r="F9438">
        <v>2142</v>
      </c>
    </row>
    <row r="9439" spans="1:6" x14ac:dyDescent="0.25">
      <c r="A9439" s="92">
        <v>44917</v>
      </c>
      <c r="B9439" t="s">
        <v>441</v>
      </c>
      <c r="C9439">
        <v>924</v>
      </c>
      <c r="D9439">
        <v>233270</v>
      </c>
      <c r="E9439">
        <v>7</v>
      </c>
      <c r="F9439">
        <v>2904</v>
      </c>
    </row>
    <row r="9440" spans="1:6" x14ac:dyDescent="0.25">
      <c r="A9440" s="92">
        <v>44917</v>
      </c>
      <c r="B9440" t="s">
        <v>430</v>
      </c>
      <c r="C9440">
        <v>28</v>
      </c>
      <c r="D9440">
        <v>1589</v>
      </c>
      <c r="E9440">
        <v>0</v>
      </c>
      <c r="F9440">
        <v>5</v>
      </c>
    </row>
    <row r="9441" spans="1:6" x14ac:dyDescent="0.25">
      <c r="A9441" s="92">
        <v>44917</v>
      </c>
      <c r="B9441" t="s">
        <v>440</v>
      </c>
      <c r="E9441">
        <v>1</v>
      </c>
      <c r="F9441">
        <v>24</v>
      </c>
    </row>
    <row r="9442" spans="1:6" x14ac:dyDescent="0.25">
      <c r="A9442" s="92">
        <v>44924</v>
      </c>
      <c r="B9442" t="s">
        <v>454</v>
      </c>
      <c r="C9442">
        <v>289</v>
      </c>
      <c r="D9442">
        <v>47448</v>
      </c>
      <c r="E9442">
        <v>5</v>
      </c>
      <c r="F9442">
        <v>722</v>
      </c>
    </row>
    <row r="9443" spans="1:6" x14ac:dyDescent="0.25">
      <c r="A9443" s="92">
        <v>44924</v>
      </c>
      <c r="B9443" t="s">
        <v>453</v>
      </c>
      <c r="C9443">
        <v>180</v>
      </c>
      <c r="D9443">
        <v>34037</v>
      </c>
      <c r="E9443">
        <v>3</v>
      </c>
      <c r="F9443">
        <v>443</v>
      </c>
    </row>
    <row r="9444" spans="1:6" x14ac:dyDescent="0.25">
      <c r="A9444" s="92">
        <v>44924</v>
      </c>
      <c r="B9444" t="s">
        <v>452</v>
      </c>
      <c r="C9444">
        <v>679</v>
      </c>
      <c r="D9444">
        <v>177503</v>
      </c>
      <c r="E9444">
        <v>20</v>
      </c>
      <c r="F9444">
        <v>2413</v>
      </c>
    </row>
    <row r="9445" spans="1:6" x14ac:dyDescent="0.25">
      <c r="A9445" s="92">
        <v>44924</v>
      </c>
      <c r="B9445" t="s">
        <v>451</v>
      </c>
      <c r="C9445">
        <v>3</v>
      </c>
      <c r="D9445">
        <v>4287</v>
      </c>
    </row>
    <row r="9446" spans="1:6" x14ac:dyDescent="0.25">
      <c r="A9446" s="92">
        <v>44924</v>
      </c>
      <c r="B9446" t="s">
        <v>450</v>
      </c>
      <c r="C9446">
        <v>1166</v>
      </c>
      <c r="D9446">
        <v>250310</v>
      </c>
      <c r="E9446">
        <v>23</v>
      </c>
      <c r="F9446">
        <v>3070</v>
      </c>
    </row>
    <row r="9447" spans="1:6" x14ac:dyDescent="0.25">
      <c r="A9447" s="92">
        <v>44924</v>
      </c>
      <c r="B9447" t="s">
        <v>449</v>
      </c>
      <c r="C9447">
        <v>71</v>
      </c>
      <c r="D9447">
        <v>14352</v>
      </c>
      <c r="E9447">
        <v>1</v>
      </c>
      <c r="F9447">
        <v>177</v>
      </c>
    </row>
    <row r="9448" spans="1:6" x14ac:dyDescent="0.25">
      <c r="A9448" s="92">
        <v>44924</v>
      </c>
      <c r="B9448" t="s">
        <v>448</v>
      </c>
      <c r="C9448">
        <v>819</v>
      </c>
      <c r="D9448">
        <v>166819</v>
      </c>
      <c r="E9448">
        <v>15</v>
      </c>
      <c r="F9448">
        <v>2033</v>
      </c>
    </row>
    <row r="9449" spans="1:6" x14ac:dyDescent="0.25">
      <c r="A9449" s="92">
        <v>44924</v>
      </c>
      <c r="B9449" t="s">
        <v>447</v>
      </c>
      <c r="C9449">
        <v>177</v>
      </c>
      <c r="D9449">
        <v>38592</v>
      </c>
      <c r="E9449">
        <v>4</v>
      </c>
      <c r="F9449">
        <v>423</v>
      </c>
    </row>
    <row r="9450" spans="1:6" x14ac:dyDescent="0.25">
      <c r="A9450" s="92">
        <v>44924</v>
      </c>
      <c r="B9450" t="s">
        <v>446</v>
      </c>
      <c r="C9450">
        <v>1934</v>
      </c>
      <c r="D9450">
        <v>425257</v>
      </c>
      <c r="E9450">
        <v>28</v>
      </c>
      <c r="F9450">
        <v>4526</v>
      </c>
    </row>
    <row r="9451" spans="1:6" x14ac:dyDescent="0.25">
      <c r="A9451" s="92">
        <v>44924</v>
      </c>
      <c r="B9451" t="s">
        <v>445</v>
      </c>
      <c r="C9451">
        <v>23</v>
      </c>
      <c r="D9451">
        <v>3880</v>
      </c>
    </row>
    <row r="9452" spans="1:6" x14ac:dyDescent="0.25">
      <c r="A9452" s="92">
        <v>44924</v>
      </c>
      <c r="B9452" t="s">
        <v>444</v>
      </c>
      <c r="C9452">
        <v>640</v>
      </c>
      <c r="D9452">
        <v>168799</v>
      </c>
      <c r="E9452">
        <v>10</v>
      </c>
      <c r="F9452">
        <v>2172</v>
      </c>
    </row>
    <row r="9453" spans="1:6" x14ac:dyDescent="0.25">
      <c r="A9453" s="92">
        <v>44924</v>
      </c>
      <c r="B9453" t="s">
        <v>443</v>
      </c>
      <c r="C9453">
        <v>535</v>
      </c>
      <c r="D9453">
        <v>139314</v>
      </c>
      <c r="E9453">
        <v>10</v>
      </c>
      <c r="F9453">
        <v>1858</v>
      </c>
    </row>
    <row r="9454" spans="1:6" x14ac:dyDescent="0.25">
      <c r="A9454" s="92">
        <v>44924</v>
      </c>
      <c r="B9454" t="s">
        <v>442</v>
      </c>
      <c r="C9454">
        <v>896</v>
      </c>
      <c r="D9454">
        <v>261865</v>
      </c>
      <c r="E9454">
        <v>7</v>
      </c>
      <c r="F9454">
        <v>2149</v>
      </c>
    </row>
    <row r="9455" spans="1:6" x14ac:dyDescent="0.25">
      <c r="A9455" s="92">
        <v>44924</v>
      </c>
      <c r="B9455" t="s">
        <v>441</v>
      </c>
      <c r="C9455">
        <v>896</v>
      </c>
      <c r="D9455">
        <v>234166</v>
      </c>
      <c r="E9455">
        <v>21</v>
      </c>
      <c r="F9455">
        <v>2925</v>
      </c>
    </row>
    <row r="9456" spans="1:6" x14ac:dyDescent="0.25">
      <c r="A9456" s="92">
        <v>44924</v>
      </c>
      <c r="B9456" t="s">
        <v>430</v>
      </c>
      <c r="C9456">
        <v>19</v>
      </c>
      <c r="D9456">
        <v>1608</v>
      </c>
      <c r="E9456">
        <v>0</v>
      </c>
      <c r="F9456">
        <v>5</v>
      </c>
    </row>
    <row r="9457" spans="1:6" x14ac:dyDescent="0.25">
      <c r="A9457" s="92">
        <v>44924</v>
      </c>
      <c r="B9457" t="s">
        <v>440</v>
      </c>
      <c r="E9457">
        <v>1</v>
      </c>
      <c r="F9457">
        <v>24</v>
      </c>
    </row>
    <row r="9458" spans="1:6" x14ac:dyDescent="0.25">
      <c r="A9458" s="92">
        <v>44931</v>
      </c>
      <c r="B9458" t="s">
        <v>454</v>
      </c>
      <c r="C9458">
        <v>373</v>
      </c>
      <c r="D9458">
        <v>47821</v>
      </c>
      <c r="E9458">
        <v>9</v>
      </c>
      <c r="F9458">
        <v>731</v>
      </c>
    </row>
    <row r="9459" spans="1:6" x14ac:dyDescent="0.25">
      <c r="A9459" s="92">
        <v>44931</v>
      </c>
      <c r="B9459" t="s">
        <v>453</v>
      </c>
      <c r="C9459">
        <v>204</v>
      </c>
      <c r="D9459">
        <v>34241</v>
      </c>
      <c r="E9459">
        <v>4</v>
      </c>
      <c r="F9459">
        <v>447</v>
      </c>
    </row>
    <row r="9460" spans="1:6" x14ac:dyDescent="0.25">
      <c r="A9460" s="92">
        <v>44931</v>
      </c>
      <c r="B9460" t="s">
        <v>452</v>
      </c>
      <c r="C9460">
        <v>852</v>
      </c>
      <c r="D9460">
        <v>178355</v>
      </c>
      <c r="E9460">
        <v>18</v>
      </c>
      <c r="F9460">
        <v>2431</v>
      </c>
    </row>
    <row r="9461" spans="1:6" x14ac:dyDescent="0.25">
      <c r="A9461" s="92">
        <v>44931</v>
      </c>
      <c r="B9461" t="s">
        <v>451</v>
      </c>
      <c r="C9461">
        <v>12</v>
      </c>
      <c r="D9461">
        <v>4299</v>
      </c>
    </row>
    <row r="9462" spans="1:6" x14ac:dyDescent="0.25">
      <c r="A9462" s="92">
        <v>44931</v>
      </c>
      <c r="B9462" t="s">
        <v>450</v>
      </c>
      <c r="C9462">
        <v>1311</v>
      </c>
      <c r="D9462">
        <v>251621</v>
      </c>
      <c r="E9462">
        <v>22</v>
      </c>
      <c r="F9462">
        <v>3092</v>
      </c>
    </row>
    <row r="9463" spans="1:6" x14ac:dyDescent="0.25">
      <c r="A9463" s="92">
        <v>44931</v>
      </c>
      <c r="B9463" t="s">
        <v>449</v>
      </c>
      <c r="C9463">
        <v>85</v>
      </c>
      <c r="D9463">
        <v>14437</v>
      </c>
      <c r="E9463">
        <v>6</v>
      </c>
      <c r="F9463">
        <v>183</v>
      </c>
    </row>
    <row r="9464" spans="1:6" x14ac:dyDescent="0.25">
      <c r="A9464" s="92">
        <v>44931</v>
      </c>
      <c r="B9464" t="s">
        <v>448</v>
      </c>
      <c r="C9464">
        <v>889</v>
      </c>
      <c r="D9464">
        <v>167708</v>
      </c>
      <c r="E9464">
        <v>13</v>
      </c>
      <c r="F9464">
        <v>2046</v>
      </c>
    </row>
    <row r="9465" spans="1:6" x14ac:dyDescent="0.25">
      <c r="A9465" s="92">
        <v>44931</v>
      </c>
      <c r="B9465" t="s">
        <v>447</v>
      </c>
      <c r="C9465">
        <v>208</v>
      </c>
      <c r="D9465">
        <v>38800</v>
      </c>
      <c r="E9465">
        <v>2</v>
      </c>
      <c r="F9465">
        <v>425</v>
      </c>
    </row>
    <row r="9466" spans="1:6" x14ac:dyDescent="0.25">
      <c r="A9466" s="92">
        <v>44931</v>
      </c>
      <c r="B9466" t="s">
        <v>446</v>
      </c>
      <c r="C9466">
        <v>2116</v>
      </c>
      <c r="D9466">
        <v>427373</v>
      </c>
      <c r="E9466">
        <v>31</v>
      </c>
      <c r="F9466">
        <v>4557</v>
      </c>
    </row>
    <row r="9467" spans="1:6" x14ac:dyDescent="0.25">
      <c r="A9467" s="92">
        <v>44931</v>
      </c>
      <c r="B9467" t="s">
        <v>445</v>
      </c>
      <c r="C9467">
        <v>18</v>
      </c>
      <c r="D9467">
        <v>3898</v>
      </c>
    </row>
    <row r="9468" spans="1:6" x14ac:dyDescent="0.25">
      <c r="A9468" s="92">
        <v>44931</v>
      </c>
      <c r="B9468" t="s">
        <v>444</v>
      </c>
      <c r="C9468">
        <v>886</v>
      </c>
      <c r="D9468">
        <v>169685</v>
      </c>
      <c r="E9468">
        <v>14</v>
      </c>
      <c r="F9468">
        <v>2186</v>
      </c>
    </row>
    <row r="9469" spans="1:6" x14ac:dyDescent="0.25">
      <c r="A9469" s="92">
        <v>44931</v>
      </c>
      <c r="B9469" t="s">
        <v>443</v>
      </c>
      <c r="C9469">
        <v>838</v>
      </c>
      <c r="D9469">
        <v>140152</v>
      </c>
      <c r="E9469">
        <v>15</v>
      </c>
      <c r="F9469">
        <v>1873</v>
      </c>
    </row>
    <row r="9470" spans="1:6" x14ac:dyDescent="0.25">
      <c r="A9470" s="92">
        <v>44931</v>
      </c>
      <c r="B9470" t="s">
        <v>442</v>
      </c>
      <c r="C9470">
        <v>1115</v>
      </c>
      <c r="D9470">
        <v>262980</v>
      </c>
      <c r="E9470">
        <v>7</v>
      </c>
      <c r="F9470">
        <v>2156</v>
      </c>
    </row>
    <row r="9471" spans="1:6" x14ac:dyDescent="0.25">
      <c r="A9471" s="92">
        <v>44931</v>
      </c>
      <c r="B9471" t="s">
        <v>441</v>
      </c>
      <c r="C9471">
        <v>1146</v>
      </c>
      <c r="D9471">
        <v>235312</v>
      </c>
      <c r="E9471">
        <v>14</v>
      </c>
      <c r="F9471">
        <v>2939</v>
      </c>
    </row>
    <row r="9472" spans="1:6" x14ac:dyDescent="0.25">
      <c r="A9472" s="92">
        <v>44931</v>
      </c>
      <c r="B9472" t="s">
        <v>430</v>
      </c>
      <c r="C9472">
        <v>22</v>
      </c>
      <c r="D9472">
        <v>1630</v>
      </c>
      <c r="E9472">
        <v>0</v>
      </c>
      <c r="F9472">
        <v>5</v>
      </c>
    </row>
    <row r="9473" spans="1:6" x14ac:dyDescent="0.25">
      <c r="A9473" s="92">
        <v>44931</v>
      </c>
      <c r="B9473" t="s">
        <v>440</v>
      </c>
      <c r="E9473">
        <v>2</v>
      </c>
      <c r="F9473">
        <v>26</v>
      </c>
    </row>
    <row r="9474" spans="1:6" x14ac:dyDescent="0.25">
      <c r="A9474" s="92">
        <v>44938</v>
      </c>
      <c r="B9474" t="s">
        <v>454</v>
      </c>
      <c r="C9474">
        <v>304</v>
      </c>
      <c r="D9474">
        <v>48125</v>
      </c>
      <c r="E9474">
        <v>6</v>
      </c>
      <c r="F9474">
        <v>737</v>
      </c>
    </row>
    <row r="9475" spans="1:6" x14ac:dyDescent="0.25">
      <c r="A9475" s="92">
        <v>44938</v>
      </c>
      <c r="B9475" t="s">
        <v>453</v>
      </c>
      <c r="C9475">
        <v>230</v>
      </c>
      <c r="D9475">
        <v>34471</v>
      </c>
      <c r="E9475">
        <v>1</v>
      </c>
      <c r="F9475">
        <v>448</v>
      </c>
    </row>
    <row r="9476" spans="1:6" x14ac:dyDescent="0.25">
      <c r="A9476" s="92">
        <v>44938</v>
      </c>
      <c r="B9476" t="s">
        <v>452</v>
      </c>
      <c r="C9476">
        <v>803</v>
      </c>
      <c r="D9476">
        <v>179158</v>
      </c>
      <c r="E9476">
        <v>14</v>
      </c>
      <c r="F9476">
        <v>2445</v>
      </c>
    </row>
    <row r="9477" spans="1:6" x14ac:dyDescent="0.25">
      <c r="A9477" s="92">
        <v>44938</v>
      </c>
      <c r="B9477" t="s">
        <v>451</v>
      </c>
      <c r="C9477">
        <v>11</v>
      </c>
      <c r="D9477">
        <v>4310</v>
      </c>
    </row>
    <row r="9478" spans="1:6" x14ac:dyDescent="0.25">
      <c r="A9478" s="92">
        <v>44938</v>
      </c>
      <c r="B9478" t="s">
        <v>450</v>
      </c>
      <c r="C9478">
        <v>1237</v>
      </c>
      <c r="D9478">
        <v>252858</v>
      </c>
      <c r="E9478">
        <v>20</v>
      </c>
      <c r="F9478">
        <v>3112</v>
      </c>
    </row>
    <row r="9479" spans="1:6" x14ac:dyDescent="0.25">
      <c r="A9479" s="92">
        <v>44938</v>
      </c>
      <c r="B9479" t="s">
        <v>449</v>
      </c>
      <c r="C9479">
        <v>68</v>
      </c>
      <c r="D9479">
        <v>14505</v>
      </c>
      <c r="E9479">
        <v>3</v>
      </c>
      <c r="F9479">
        <v>186</v>
      </c>
    </row>
    <row r="9480" spans="1:6" x14ac:dyDescent="0.25">
      <c r="A9480" s="92">
        <v>44938</v>
      </c>
      <c r="B9480" t="s">
        <v>448</v>
      </c>
      <c r="C9480">
        <v>788</v>
      </c>
      <c r="D9480">
        <v>168496</v>
      </c>
      <c r="E9480">
        <v>21</v>
      </c>
      <c r="F9480">
        <v>2067</v>
      </c>
    </row>
    <row r="9481" spans="1:6" x14ac:dyDescent="0.25">
      <c r="A9481" s="92">
        <v>44938</v>
      </c>
      <c r="B9481" t="s">
        <v>447</v>
      </c>
      <c r="C9481">
        <v>164</v>
      </c>
      <c r="D9481">
        <v>38964</v>
      </c>
      <c r="E9481">
        <v>4</v>
      </c>
      <c r="F9481">
        <v>429</v>
      </c>
    </row>
    <row r="9482" spans="1:6" x14ac:dyDescent="0.25">
      <c r="A9482" s="92">
        <v>44938</v>
      </c>
      <c r="B9482" t="s">
        <v>446</v>
      </c>
      <c r="C9482">
        <v>2086</v>
      </c>
      <c r="D9482">
        <v>429459</v>
      </c>
      <c r="E9482">
        <v>33</v>
      </c>
      <c r="F9482">
        <v>4590</v>
      </c>
    </row>
    <row r="9483" spans="1:6" x14ac:dyDescent="0.25">
      <c r="A9483" s="92">
        <v>44938</v>
      </c>
      <c r="B9483" t="s">
        <v>445</v>
      </c>
      <c r="C9483">
        <v>14</v>
      </c>
      <c r="D9483">
        <v>3912</v>
      </c>
    </row>
    <row r="9484" spans="1:6" x14ac:dyDescent="0.25">
      <c r="A9484" s="92">
        <v>44938</v>
      </c>
      <c r="B9484" t="s">
        <v>444</v>
      </c>
      <c r="C9484">
        <v>853</v>
      </c>
      <c r="D9484">
        <v>170538</v>
      </c>
      <c r="E9484">
        <v>24</v>
      </c>
      <c r="F9484">
        <v>2210</v>
      </c>
    </row>
    <row r="9485" spans="1:6" x14ac:dyDescent="0.25">
      <c r="A9485" s="92">
        <v>44938</v>
      </c>
      <c r="B9485" t="s">
        <v>443</v>
      </c>
      <c r="C9485">
        <v>657</v>
      </c>
      <c r="D9485">
        <v>140809</v>
      </c>
      <c r="E9485">
        <v>13</v>
      </c>
      <c r="F9485">
        <v>1886</v>
      </c>
    </row>
    <row r="9486" spans="1:6" x14ac:dyDescent="0.25">
      <c r="A9486" s="92">
        <v>44938</v>
      </c>
      <c r="B9486" t="s">
        <v>442</v>
      </c>
      <c r="C9486">
        <v>1086</v>
      </c>
      <c r="D9486">
        <v>264066</v>
      </c>
      <c r="E9486">
        <v>6</v>
      </c>
      <c r="F9486">
        <v>2162</v>
      </c>
    </row>
    <row r="9487" spans="1:6" x14ac:dyDescent="0.25">
      <c r="A9487" s="92">
        <v>44938</v>
      </c>
      <c r="B9487" t="s">
        <v>441</v>
      </c>
      <c r="C9487">
        <v>1058</v>
      </c>
      <c r="D9487">
        <v>236370</v>
      </c>
      <c r="E9487">
        <v>17</v>
      </c>
      <c r="F9487">
        <v>2956</v>
      </c>
    </row>
    <row r="9488" spans="1:6" x14ac:dyDescent="0.25">
      <c r="A9488" s="92">
        <v>44938</v>
      </c>
      <c r="B9488" t="s">
        <v>430</v>
      </c>
      <c r="C9488">
        <v>1</v>
      </c>
      <c r="D9488">
        <v>1631</v>
      </c>
      <c r="E9488">
        <v>0</v>
      </c>
      <c r="F9488">
        <v>5</v>
      </c>
    </row>
    <row r="9489" spans="1:6" x14ac:dyDescent="0.25">
      <c r="A9489" s="92">
        <v>44938</v>
      </c>
      <c r="B9489" t="s">
        <v>440</v>
      </c>
      <c r="E9489">
        <v>0</v>
      </c>
      <c r="F9489">
        <v>26</v>
      </c>
    </row>
    <row r="9490" spans="1:6" x14ac:dyDescent="0.25">
      <c r="A9490" s="92">
        <v>44945</v>
      </c>
      <c r="B9490" t="s">
        <v>454</v>
      </c>
      <c r="C9490">
        <v>245</v>
      </c>
      <c r="D9490">
        <v>48370</v>
      </c>
      <c r="E9490">
        <v>7</v>
      </c>
      <c r="F9490">
        <v>744</v>
      </c>
    </row>
    <row r="9491" spans="1:6" x14ac:dyDescent="0.25">
      <c r="A9491" s="92">
        <v>44945</v>
      </c>
      <c r="B9491" t="s">
        <v>453</v>
      </c>
      <c r="C9491">
        <v>187</v>
      </c>
      <c r="D9491">
        <v>34658</v>
      </c>
      <c r="E9491">
        <v>3</v>
      </c>
      <c r="F9491">
        <v>451</v>
      </c>
    </row>
    <row r="9492" spans="1:6" x14ac:dyDescent="0.25">
      <c r="A9492" s="92">
        <v>44945</v>
      </c>
      <c r="B9492" t="s">
        <v>452</v>
      </c>
      <c r="C9492">
        <v>650</v>
      </c>
      <c r="D9492">
        <v>179808</v>
      </c>
      <c r="E9492">
        <v>24</v>
      </c>
      <c r="F9492">
        <v>2469</v>
      </c>
    </row>
    <row r="9493" spans="1:6" x14ac:dyDescent="0.25">
      <c r="A9493" s="92">
        <v>44945</v>
      </c>
      <c r="B9493" t="s">
        <v>451</v>
      </c>
      <c r="C9493">
        <v>4</v>
      </c>
      <c r="D9493">
        <v>4314</v>
      </c>
    </row>
    <row r="9494" spans="1:6" x14ac:dyDescent="0.25">
      <c r="A9494" s="92">
        <v>44945</v>
      </c>
      <c r="B9494" t="s">
        <v>450</v>
      </c>
      <c r="C9494">
        <v>810</v>
      </c>
      <c r="D9494">
        <v>253668</v>
      </c>
      <c r="E9494">
        <v>25</v>
      </c>
      <c r="F9494">
        <v>3137</v>
      </c>
    </row>
    <row r="9495" spans="1:6" x14ac:dyDescent="0.25">
      <c r="A9495" s="92">
        <v>44945</v>
      </c>
      <c r="B9495" t="s">
        <v>449</v>
      </c>
      <c r="C9495">
        <v>45</v>
      </c>
      <c r="D9495">
        <v>14550</v>
      </c>
      <c r="E9495">
        <v>0</v>
      </c>
      <c r="F9495">
        <v>186</v>
      </c>
    </row>
    <row r="9496" spans="1:6" x14ac:dyDescent="0.25">
      <c r="A9496" s="92">
        <v>44945</v>
      </c>
      <c r="B9496" t="s">
        <v>448</v>
      </c>
      <c r="C9496">
        <v>656</v>
      </c>
      <c r="D9496">
        <v>169152</v>
      </c>
      <c r="E9496">
        <v>9</v>
      </c>
      <c r="F9496">
        <v>2076</v>
      </c>
    </row>
    <row r="9497" spans="1:6" x14ac:dyDescent="0.25">
      <c r="A9497" s="92">
        <v>44945</v>
      </c>
      <c r="B9497" t="s">
        <v>447</v>
      </c>
      <c r="C9497">
        <v>108</v>
      </c>
      <c r="D9497">
        <v>39072</v>
      </c>
      <c r="E9497">
        <v>7</v>
      </c>
      <c r="F9497">
        <v>436</v>
      </c>
    </row>
    <row r="9498" spans="1:6" x14ac:dyDescent="0.25">
      <c r="A9498" s="92">
        <v>44945</v>
      </c>
      <c r="B9498" t="s">
        <v>446</v>
      </c>
      <c r="C9498">
        <v>1403</v>
      </c>
      <c r="D9498">
        <v>430862</v>
      </c>
      <c r="E9498">
        <v>33</v>
      </c>
      <c r="F9498">
        <v>4623</v>
      </c>
    </row>
    <row r="9499" spans="1:6" x14ac:dyDescent="0.25">
      <c r="A9499" s="92">
        <v>44945</v>
      </c>
      <c r="B9499" t="s">
        <v>445</v>
      </c>
      <c r="C9499">
        <v>15</v>
      </c>
      <c r="D9499">
        <v>3927</v>
      </c>
    </row>
    <row r="9500" spans="1:6" x14ac:dyDescent="0.25">
      <c r="A9500" s="92">
        <v>44945</v>
      </c>
      <c r="B9500" t="s">
        <v>444</v>
      </c>
      <c r="C9500">
        <v>556</v>
      </c>
      <c r="D9500">
        <v>171094</v>
      </c>
      <c r="E9500">
        <v>12</v>
      </c>
      <c r="F9500">
        <v>2222</v>
      </c>
    </row>
    <row r="9501" spans="1:6" x14ac:dyDescent="0.25">
      <c r="A9501" s="92">
        <v>44945</v>
      </c>
      <c r="B9501" t="s">
        <v>443</v>
      </c>
      <c r="C9501">
        <v>534</v>
      </c>
      <c r="D9501">
        <v>141343</v>
      </c>
      <c r="E9501">
        <v>9</v>
      </c>
      <c r="F9501">
        <v>1895</v>
      </c>
    </row>
    <row r="9502" spans="1:6" x14ac:dyDescent="0.25">
      <c r="A9502" s="92">
        <v>44945</v>
      </c>
      <c r="B9502" t="s">
        <v>442</v>
      </c>
      <c r="C9502">
        <v>781</v>
      </c>
      <c r="D9502">
        <v>264847</v>
      </c>
      <c r="E9502">
        <v>13</v>
      </c>
      <c r="F9502">
        <v>2175</v>
      </c>
    </row>
    <row r="9503" spans="1:6" x14ac:dyDescent="0.25">
      <c r="A9503" s="92">
        <v>44945</v>
      </c>
      <c r="B9503" t="s">
        <v>441</v>
      </c>
      <c r="C9503">
        <v>811</v>
      </c>
      <c r="D9503">
        <v>237181</v>
      </c>
      <c r="E9503">
        <v>4</v>
      </c>
      <c r="F9503">
        <v>2960</v>
      </c>
    </row>
    <row r="9504" spans="1:6" x14ac:dyDescent="0.25">
      <c r="A9504" s="92">
        <v>44945</v>
      </c>
      <c r="B9504" t="s">
        <v>430</v>
      </c>
      <c r="C9504">
        <v>-1</v>
      </c>
      <c r="D9504">
        <v>1630</v>
      </c>
      <c r="E9504">
        <v>0</v>
      </c>
      <c r="F9504">
        <v>5</v>
      </c>
    </row>
    <row r="9505" spans="1:6" x14ac:dyDescent="0.25">
      <c r="A9505" s="92">
        <v>44945</v>
      </c>
      <c r="B9505" t="s">
        <v>440</v>
      </c>
      <c r="E9505">
        <v>0</v>
      </c>
      <c r="F9505">
        <v>26</v>
      </c>
    </row>
    <row r="9506" spans="1:6" x14ac:dyDescent="0.25">
      <c r="A9506" s="92">
        <v>44952</v>
      </c>
      <c r="B9506" t="s">
        <v>454</v>
      </c>
      <c r="C9506">
        <v>258</v>
      </c>
      <c r="D9506">
        <v>48628</v>
      </c>
      <c r="E9506">
        <v>8</v>
      </c>
      <c r="F9506">
        <v>752</v>
      </c>
    </row>
    <row r="9507" spans="1:6" x14ac:dyDescent="0.25">
      <c r="A9507" s="92">
        <v>44952</v>
      </c>
      <c r="B9507" t="s">
        <v>453</v>
      </c>
      <c r="C9507">
        <v>146</v>
      </c>
      <c r="D9507">
        <v>34804</v>
      </c>
      <c r="E9507">
        <v>7</v>
      </c>
      <c r="F9507">
        <v>458</v>
      </c>
    </row>
    <row r="9508" spans="1:6" x14ac:dyDescent="0.25">
      <c r="A9508" s="92">
        <v>44952</v>
      </c>
      <c r="B9508" t="s">
        <v>452</v>
      </c>
      <c r="C9508">
        <v>549</v>
      </c>
      <c r="D9508">
        <v>180357</v>
      </c>
      <c r="E9508">
        <v>21</v>
      </c>
      <c r="F9508">
        <v>2490</v>
      </c>
    </row>
    <row r="9509" spans="1:6" x14ac:dyDescent="0.25">
      <c r="A9509" s="92">
        <v>44952</v>
      </c>
      <c r="B9509" t="s">
        <v>451</v>
      </c>
      <c r="C9509">
        <v>15</v>
      </c>
      <c r="D9509">
        <v>4329</v>
      </c>
    </row>
    <row r="9510" spans="1:6" x14ac:dyDescent="0.25">
      <c r="A9510" s="92">
        <v>44952</v>
      </c>
      <c r="B9510" t="s">
        <v>450</v>
      </c>
      <c r="C9510">
        <v>613</v>
      </c>
      <c r="D9510">
        <v>254281</v>
      </c>
      <c r="E9510">
        <v>31</v>
      </c>
      <c r="F9510">
        <v>3168</v>
      </c>
    </row>
    <row r="9511" spans="1:6" x14ac:dyDescent="0.25">
      <c r="A9511" s="92">
        <v>44952</v>
      </c>
      <c r="B9511" t="s">
        <v>449</v>
      </c>
      <c r="C9511">
        <v>33</v>
      </c>
      <c r="D9511">
        <v>14583</v>
      </c>
      <c r="E9511">
        <v>1</v>
      </c>
      <c r="F9511">
        <v>187</v>
      </c>
    </row>
    <row r="9512" spans="1:6" x14ac:dyDescent="0.25">
      <c r="A9512" s="92">
        <v>44952</v>
      </c>
      <c r="B9512" t="s">
        <v>448</v>
      </c>
      <c r="C9512">
        <v>631</v>
      </c>
      <c r="D9512">
        <v>169783</v>
      </c>
      <c r="E9512">
        <v>15</v>
      </c>
      <c r="F9512">
        <v>2091</v>
      </c>
    </row>
    <row r="9513" spans="1:6" x14ac:dyDescent="0.25">
      <c r="A9513" s="92">
        <v>44952</v>
      </c>
      <c r="B9513" t="s">
        <v>447</v>
      </c>
      <c r="C9513">
        <v>129</v>
      </c>
      <c r="D9513">
        <v>39201</v>
      </c>
      <c r="E9513">
        <v>1</v>
      </c>
      <c r="F9513">
        <v>437</v>
      </c>
    </row>
    <row r="9514" spans="1:6" x14ac:dyDescent="0.25">
      <c r="A9514" s="92">
        <v>44952</v>
      </c>
      <c r="B9514" t="s">
        <v>446</v>
      </c>
      <c r="C9514">
        <v>1199</v>
      </c>
      <c r="D9514">
        <v>432061</v>
      </c>
      <c r="E9514">
        <v>34</v>
      </c>
      <c r="F9514">
        <v>4657</v>
      </c>
    </row>
    <row r="9515" spans="1:6" x14ac:dyDescent="0.25">
      <c r="A9515" s="92">
        <v>44952</v>
      </c>
      <c r="B9515" t="s">
        <v>445</v>
      </c>
      <c r="C9515">
        <v>5</v>
      </c>
      <c r="D9515">
        <v>3932</v>
      </c>
    </row>
    <row r="9516" spans="1:6" x14ac:dyDescent="0.25">
      <c r="A9516" s="92">
        <v>44952</v>
      </c>
      <c r="B9516" t="s">
        <v>444</v>
      </c>
      <c r="C9516">
        <v>504</v>
      </c>
      <c r="D9516">
        <v>171598</v>
      </c>
      <c r="E9516">
        <v>29</v>
      </c>
      <c r="F9516">
        <v>2251</v>
      </c>
    </row>
    <row r="9517" spans="1:6" x14ac:dyDescent="0.25">
      <c r="A9517" s="92">
        <v>44952</v>
      </c>
      <c r="B9517" t="s">
        <v>443</v>
      </c>
      <c r="C9517">
        <v>429</v>
      </c>
      <c r="D9517">
        <v>141772</v>
      </c>
      <c r="E9517">
        <v>13</v>
      </c>
      <c r="F9517">
        <v>1908</v>
      </c>
    </row>
    <row r="9518" spans="1:6" x14ac:dyDescent="0.25">
      <c r="A9518" s="92">
        <v>44952</v>
      </c>
      <c r="B9518" t="s">
        <v>442</v>
      </c>
      <c r="C9518">
        <v>628</v>
      </c>
      <c r="D9518">
        <v>265475</v>
      </c>
      <c r="E9518">
        <v>13</v>
      </c>
      <c r="F9518">
        <v>2188</v>
      </c>
    </row>
    <row r="9519" spans="1:6" x14ac:dyDescent="0.25">
      <c r="A9519" s="92">
        <v>44952</v>
      </c>
      <c r="B9519" t="s">
        <v>441</v>
      </c>
      <c r="C9519">
        <v>651</v>
      </c>
      <c r="D9519">
        <v>237832</v>
      </c>
      <c r="E9519">
        <v>16</v>
      </c>
      <c r="F9519">
        <v>2976</v>
      </c>
    </row>
    <row r="9520" spans="1:6" x14ac:dyDescent="0.25">
      <c r="A9520" s="92">
        <v>44952</v>
      </c>
      <c r="B9520" t="s">
        <v>430</v>
      </c>
      <c r="C9520">
        <v>7</v>
      </c>
      <c r="D9520">
        <v>1637</v>
      </c>
      <c r="E9520">
        <v>0</v>
      </c>
      <c r="F9520">
        <v>5</v>
      </c>
    </row>
    <row r="9521" spans="1:6" x14ac:dyDescent="0.25">
      <c r="A9521" s="92">
        <v>44952</v>
      </c>
      <c r="B9521" t="s">
        <v>440</v>
      </c>
      <c r="E9521">
        <v>0</v>
      </c>
      <c r="F9521">
        <v>26</v>
      </c>
    </row>
    <row r="9522" spans="1:6" x14ac:dyDescent="0.25">
      <c r="A9522" s="92">
        <v>44959</v>
      </c>
      <c r="B9522" t="s">
        <v>454</v>
      </c>
      <c r="C9522">
        <v>243</v>
      </c>
      <c r="D9522">
        <v>48871</v>
      </c>
      <c r="E9522">
        <v>5</v>
      </c>
      <c r="F9522">
        <v>757</v>
      </c>
    </row>
    <row r="9523" spans="1:6" x14ac:dyDescent="0.25">
      <c r="A9523" s="92">
        <v>44959</v>
      </c>
      <c r="B9523" t="s">
        <v>453</v>
      </c>
      <c r="C9523">
        <v>120</v>
      </c>
      <c r="D9523">
        <v>34924</v>
      </c>
      <c r="E9523">
        <v>7</v>
      </c>
      <c r="F9523">
        <v>465</v>
      </c>
    </row>
    <row r="9524" spans="1:6" x14ac:dyDescent="0.25">
      <c r="A9524" s="92">
        <v>44959</v>
      </c>
      <c r="B9524" t="s">
        <v>452</v>
      </c>
      <c r="C9524">
        <v>471</v>
      </c>
      <c r="D9524">
        <v>180828</v>
      </c>
      <c r="E9524">
        <v>13</v>
      </c>
      <c r="F9524">
        <v>2503</v>
      </c>
    </row>
    <row r="9525" spans="1:6" x14ac:dyDescent="0.25">
      <c r="A9525" s="92">
        <v>44959</v>
      </c>
      <c r="B9525" t="s">
        <v>451</v>
      </c>
      <c r="C9525">
        <v>9</v>
      </c>
      <c r="D9525">
        <v>4338</v>
      </c>
    </row>
    <row r="9526" spans="1:6" x14ac:dyDescent="0.25">
      <c r="A9526" s="92">
        <v>44959</v>
      </c>
      <c r="B9526" t="s">
        <v>450</v>
      </c>
      <c r="C9526">
        <v>624</v>
      </c>
      <c r="D9526">
        <v>254905</v>
      </c>
      <c r="E9526">
        <v>32</v>
      </c>
      <c r="F9526">
        <v>3200</v>
      </c>
    </row>
    <row r="9527" spans="1:6" x14ac:dyDescent="0.25">
      <c r="A9527" s="92">
        <v>44959</v>
      </c>
      <c r="B9527" t="s">
        <v>449</v>
      </c>
      <c r="C9527">
        <v>33</v>
      </c>
      <c r="D9527">
        <v>14616</v>
      </c>
      <c r="E9527">
        <v>1</v>
      </c>
      <c r="F9527">
        <v>188</v>
      </c>
    </row>
    <row r="9528" spans="1:6" x14ac:dyDescent="0.25">
      <c r="A9528" s="92">
        <v>44959</v>
      </c>
      <c r="B9528" t="s">
        <v>448</v>
      </c>
      <c r="C9528">
        <v>515</v>
      </c>
      <c r="D9528">
        <v>170298</v>
      </c>
      <c r="E9528">
        <v>13</v>
      </c>
      <c r="F9528">
        <v>2104</v>
      </c>
    </row>
    <row r="9529" spans="1:6" x14ac:dyDescent="0.25">
      <c r="A9529" s="92">
        <v>44959</v>
      </c>
      <c r="B9529" t="s">
        <v>447</v>
      </c>
      <c r="C9529">
        <v>118</v>
      </c>
      <c r="D9529">
        <v>39319</v>
      </c>
      <c r="E9529">
        <v>2</v>
      </c>
      <c r="F9529">
        <v>439</v>
      </c>
    </row>
    <row r="9530" spans="1:6" x14ac:dyDescent="0.25">
      <c r="A9530" s="92">
        <v>44959</v>
      </c>
      <c r="B9530" t="s">
        <v>446</v>
      </c>
      <c r="C9530">
        <v>1127</v>
      </c>
      <c r="D9530">
        <v>433188</v>
      </c>
      <c r="E9530">
        <v>36</v>
      </c>
      <c r="F9530">
        <v>4693</v>
      </c>
    </row>
    <row r="9531" spans="1:6" x14ac:dyDescent="0.25">
      <c r="A9531" s="92">
        <v>44959</v>
      </c>
      <c r="B9531" t="s">
        <v>445</v>
      </c>
      <c r="C9531">
        <v>2</v>
      </c>
      <c r="D9531">
        <v>3934</v>
      </c>
    </row>
    <row r="9532" spans="1:6" x14ac:dyDescent="0.25">
      <c r="A9532" s="92">
        <v>44959</v>
      </c>
      <c r="B9532" t="s">
        <v>444</v>
      </c>
      <c r="C9532">
        <v>441</v>
      </c>
      <c r="D9532">
        <v>172039</v>
      </c>
      <c r="E9532">
        <v>23</v>
      </c>
      <c r="F9532">
        <v>2274</v>
      </c>
    </row>
    <row r="9533" spans="1:6" x14ac:dyDescent="0.25">
      <c r="A9533" s="92">
        <v>44959</v>
      </c>
      <c r="B9533" t="s">
        <v>443</v>
      </c>
      <c r="C9533">
        <v>392</v>
      </c>
      <c r="D9533">
        <v>142164</v>
      </c>
      <c r="E9533">
        <v>9</v>
      </c>
      <c r="F9533">
        <v>1917</v>
      </c>
    </row>
    <row r="9534" spans="1:6" x14ac:dyDescent="0.25">
      <c r="A9534" s="92">
        <v>44959</v>
      </c>
      <c r="B9534" t="s">
        <v>442</v>
      </c>
      <c r="C9534">
        <v>537</v>
      </c>
      <c r="D9534">
        <v>266012</v>
      </c>
      <c r="E9534">
        <v>16</v>
      </c>
      <c r="F9534">
        <v>2204</v>
      </c>
    </row>
    <row r="9535" spans="1:6" x14ac:dyDescent="0.25">
      <c r="A9535" s="92">
        <v>44959</v>
      </c>
      <c r="B9535" t="s">
        <v>441</v>
      </c>
      <c r="C9535">
        <v>543</v>
      </c>
      <c r="D9535">
        <v>238375</v>
      </c>
      <c r="E9535">
        <v>20</v>
      </c>
      <c r="F9535">
        <v>2996</v>
      </c>
    </row>
    <row r="9536" spans="1:6" x14ac:dyDescent="0.25">
      <c r="A9536" s="92">
        <v>44959</v>
      </c>
      <c r="B9536" t="s">
        <v>430</v>
      </c>
      <c r="C9536">
        <v>-15</v>
      </c>
      <c r="D9536">
        <v>1622</v>
      </c>
      <c r="E9536">
        <v>0</v>
      </c>
      <c r="F9536">
        <v>5</v>
      </c>
    </row>
    <row r="9537" spans="1:6" x14ac:dyDescent="0.25">
      <c r="A9537" s="92">
        <v>44959</v>
      </c>
      <c r="B9537" t="s">
        <v>440</v>
      </c>
      <c r="E9537">
        <v>0</v>
      </c>
      <c r="F9537">
        <v>26</v>
      </c>
    </row>
    <row r="9538" spans="1:6" x14ac:dyDescent="0.25">
      <c r="A9538" s="92">
        <v>44966</v>
      </c>
      <c r="B9538" t="s">
        <v>454</v>
      </c>
      <c r="C9538">
        <v>193</v>
      </c>
      <c r="D9538">
        <v>49064</v>
      </c>
      <c r="E9538">
        <v>8</v>
      </c>
      <c r="F9538">
        <v>765</v>
      </c>
    </row>
    <row r="9539" spans="1:6" x14ac:dyDescent="0.25">
      <c r="A9539" s="92">
        <v>44966</v>
      </c>
      <c r="B9539" t="s">
        <v>453</v>
      </c>
      <c r="C9539">
        <v>72</v>
      </c>
      <c r="D9539">
        <v>34996</v>
      </c>
      <c r="E9539">
        <v>5</v>
      </c>
      <c r="F9539">
        <v>470</v>
      </c>
    </row>
    <row r="9540" spans="1:6" x14ac:dyDescent="0.25">
      <c r="A9540" s="92">
        <v>44966</v>
      </c>
      <c r="B9540" t="s">
        <v>452</v>
      </c>
      <c r="C9540">
        <v>363</v>
      </c>
      <c r="D9540">
        <v>181191</v>
      </c>
      <c r="E9540">
        <v>11</v>
      </c>
      <c r="F9540">
        <v>2514</v>
      </c>
    </row>
    <row r="9541" spans="1:6" x14ac:dyDescent="0.25">
      <c r="A9541" s="92">
        <v>44966</v>
      </c>
      <c r="B9541" t="s">
        <v>451</v>
      </c>
      <c r="C9541">
        <v>8</v>
      </c>
      <c r="D9541">
        <v>4346</v>
      </c>
    </row>
    <row r="9542" spans="1:6" x14ac:dyDescent="0.25">
      <c r="A9542" s="92">
        <v>44966</v>
      </c>
      <c r="B9542" t="s">
        <v>450</v>
      </c>
      <c r="C9542">
        <v>517</v>
      </c>
      <c r="D9542">
        <v>255422</v>
      </c>
      <c r="E9542">
        <v>21</v>
      </c>
      <c r="F9542">
        <v>3221</v>
      </c>
    </row>
    <row r="9543" spans="1:6" x14ac:dyDescent="0.25">
      <c r="A9543" s="92">
        <v>44966</v>
      </c>
      <c r="B9543" t="s">
        <v>449</v>
      </c>
      <c r="C9543">
        <v>26</v>
      </c>
      <c r="D9543">
        <v>14642</v>
      </c>
      <c r="E9543">
        <v>1</v>
      </c>
      <c r="F9543">
        <v>189</v>
      </c>
    </row>
    <row r="9544" spans="1:6" x14ac:dyDescent="0.25">
      <c r="A9544" s="92">
        <v>44966</v>
      </c>
      <c r="B9544" t="s">
        <v>448</v>
      </c>
      <c r="C9544">
        <v>461</v>
      </c>
      <c r="D9544">
        <v>170759</v>
      </c>
      <c r="E9544">
        <v>8</v>
      </c>
      <c r="F9544">
        <v>2112</v>
      </c>
    </row>
    <row r="9545" spans="1:6" x14ac:dyDescent="0.25">
      <c r="A9545" s="92">
        <v>44966</v>
      </c>
      <c r="B9545" t="s">
        <v>447</v>
      </c>
      <c r="C9545">
        <v>100</v>
      </c>
      <c r="D9545">
        <v>39419</v>
      </c>
      <c r="E9545">
        <v>2</v>
      </c>
      <c r="F9545">
        <v>441</v>
      </c>
    </row>
    <row r="9546" spans="1:6" x14ac:dyDescent="0.25">
      <c r="A9546" s="92">
        <v>44966</v>
      </c>
      <c r="B9546" t="s">
        <v>446</v>
      </c>
      <c r="C9546">
        <v>983</v>
      </c>
      <c r="D9546">
        <v>434171</v>
      </c>
      <c r="E9546">
        <v>33</v>
      </c>
      <c r="F9546">
        <v>4726</v>
      </c>
    </row>
    <row r="9547" spans="1:6" x14ac:dyDescent="0.25">
      <c r="A9547" s="92">
        <v>44966</v>
      </c>
      <c r="B9547" t="s">
        <v>445</v>
      </c>
      <c r="C9547">
        <v>5</v>
      </c>
      <c r="D9547">
        <v>3939</v>
      </c>
    </row>
    <row r="9548" spans="1:6" x14ac:dyDescent="0.25">
      <c r="A9548" s="92">
        <v>44966</v>
      </c>
      <c r="B9548" t="s">
        <v>444</v>
      </c>
      <c r="C9548">
        <v>432</v>
      </c>
      <c r="D9548">
        <v>172471</v>
      </c>
      <c r="E9548">
        <v>9</v>
      </c>
      <c r="F9548">
        <v>2283</v>
      </c>
    </row>
    <row r="9549" spans="1:6" x14ac:dyDescent="0.25">
      <c r="A9549" s="92">
        <v>44966</v>
      </c>
      <c r="B9549" t="s">
        <v>443</v>
      </c>
      <c r="C9549">
        <v>390</v>
      </c>
      <c r="D9549">
        <v>142554</v>
      </c>
      <c r="E9549">
        <v>14</v>
      </c>
      <c r="F9549">
        <v>1931</v>
      </c>
    </row>
    <row r="9550" spans="1:6" x14ac:dyDescent="0.25">
      <c r="A9550" s="92">
        <v>44966</v>
      </c>
      <c r="B9550" t="s">
        <v>442</v>
      </c>
      <c r="C9550">
        <v>562</v>
      </c>
      <c r="D9550">
        <v>266574</v>
      </c>
      <c r="E9550">
        <v>5</v>
      </c>
      <c r="F9550">
        <v>2209</v>
      </c>
    </row>
    <row r="9551" spans="1:6" x14ac:dyDescent="0.25">
      <c r="A9551" s="92">
        <v>44966</v>
      </c>
      <c r="B9551" t="s">
        <v>441</v>
      </c>
      <c r="C9551">
        <v>484</v>
      </c>
      <c r="D9551">
        <v>238859</v>
      </c>
      <c r="E9551">
        <v>13</v>
      </c>
      <c r="F9551">
        <v>3009</v>
      </c>
    </row>
    <row r="9552" spans="1:6" x14ac:dyDescent="0.25">
      <c r="A9552" s="92">
        <v>44966</v>
      </c>
      <c r="B9552" t="s">
        <v>430</v>
      </c>
      <c r="C9552">
        <v>-5</v>
      </c>
      <c r="D9552">
        <v>1617</v>
      </c>
      <c r="E9552">
        <v>0</v>
      </c>
      <c r="F9552">
        <v>5</v>
      </c>
    </row>
    <row r="9553" spans="1:6" x14ac:dyDescent="0.25">
      <c r="A9553" s="92">
        <v>44966</v>
      </c>
      <c r="B9553" t="s">
        <v>440</v>
      </c>
      <c r="E9553">
        <v>0</v>
      </c>
      <c r="F9553">
        <v>26</v>
      </c>
    </row>
    <row r="9554" spans="1:6" x14ac:dyDescent="0.25">
      <c r="A9554" s="92">
        <v>44973</v>
      </c>
      <c r="B9554" t="s">
        <v>454</v>
      </c>
      <c r="C9554">
        <v>185</v>
      </c>
      <c r="D9554">
        <v>49249</v>
      </c>
      <c r="E9554">
        <v>4</v>
      </c>
      <c r="F9554">
        <v>769</v>
      </c>
    </row>
    <row r="9555" spans="1:6" x14ac:dyDescent="0.25">
      <c r="A9555" s="92">
        <v>44973</v>
      </c>
      <c r="B9555" t="s">
        <v>453</v>
      </c>
      <c r="C9555">
        <v>107</v>
      </c>
      <c r="D9555">
        <v>35103</v>
      </c>
      <c r="E9555">
        <v>4</v>
      </c>
      <c r="F9555">
        <v>474</v>
      </c>
    </row>
    <row r="9556" spans="1:6" x14ac:dyDescent="0.25">
      <c r="A9556" s="92">
        <v>44973</v>
      </c>
      <c r="B9556" t="s">
        <v>452</v>
      </c>
      <c r="C9556">
        <v>361</v>
      </c>
      <c r="D9556">
        <v>181552</v>
      </c>
      <c r="E9556">
        <v>11</v>
      </c>
      <c r="F9556">
        <v>2525</v>
      </c>
    </row>
    <row r="9557" spans="1:6" x14ac:dyDescent="0.25">
      <c r="A9557" s="92">
        <v>44973</v>
      </c>
      <c r="B9557" t="s">
        <v>451</v>
      </c>
      <c r="C9557">
        <v>5</v>
      </c>
      <c r="D9557">
        <v>4351</v>
      </c>
    </row>
    <row r="9558" spans="1:6" x14ac:dyDescent="0.25">
      <c r="A9558" s="92">
        <v>44973</v>
      </c>
      <c r="B9558" t="s">
        <v>450</v>
      </c>
      <c r="C9558">
        <v>464</v>
      </c>
      <c r="D9558">
        <v>255886</v>
      </c>
      <c r="E9558">
        <v>10</v>
      </c>
      <c r="F9558">
        <v>3231</v>
      </c>
    </row>
    <row r="9559" spans="1:6" x14ac:dyDescent="0.25">
      <c r="A9559" s="92">
        <v>44973</v>
      </c>
      <c r="B9559" t="s">
        <v>449</v>
      </c>
      <c r="C9559">
        <v>28</v>
      </c>
      <c r="D9559">
        <v>14670</v>
      </c>
      <c r="E9559">
        <v>1</v>
      </c>
      <c r="F9559">
        <v>190</v>
      </c>
    </row>
    <row r="9560" spans="1:6" x14ac:dyDescent="0.25">
      <c r="A9560" s="92">
        <v>44973</v>
      </c>
      <c r="B9560" t="s">
        <v>448</v>
      </c>
      <c r="C9560">
        <v>418</v>
      </c>
      <c r="D9560">
        <v>171177</v>
      </c>
      <c r="E9560">
        <v>9</v>
      </c>
      <c r="F9560">
        <v>2121</v>
      </c>
    </row>
    <row r="9561" spans="1:6" x14ac:dyDescent="0.25">
      <c r="A9561" s="92">
        <v>44973</v>
      </c>
      <c r="B9561" t="s">
        <v>447</v>
      </c>
      <c r="C9561">
        <v>87</v>
      </c>
      <c r="D9561">
        <v>39506</v>
      </c>
      <c r="E9561">
        <v>3</v>
      </c>
      <c r="F9561">
        <v>444</v>
      </c>
    </row>
    <row r="9562" spans="1:6" x14ac:dyDescent="0.25">
      <c r="A9562" s="92">
        <v>44973</v>
      </c>
      <c r="B9562" t="s">
        <v>446</v>
      </c>
      <c r="C9562">
        <v>1013</v>
      </c>
      <c r="D9562">
        <v>435184</v>
      </c>
      <c r="E9562">
        <v>35</v>
      </c>
      <c r="F9562">
        <v>4761</v>
      </c>
    </row>
    <row r="9563" spans="1:6" x14ac:dyDescent="0.25">
      <c r="A9563" s="92">
        <v>44973</v>
      </c>
      <c r="B9563" t="s">
        <v>445</v>
      </c>
      <c r="C9563">
        <v>3</v>
      </c>
      <c r="D9563">
        <v>3942</v>
      </c>
    </row>
    <row r="9564" spans="1:6" x14ac:dyDescent="0.25">
      <c r="A9564" s="92">
        <v>44973</v>
      </c>
      <c r="B9564" t="s">
        <v>444</v>
      </c>
      <c r="C9564">
        <v>360</v>
      </c>
      <c r="D9564">
        <v>172831</v>
      </c>
      <c r="E9564">
        <v>14</v>
      </c>
      <c r="F9564">
        <v>2297</v>
      </c>
    </row>
    <row r="9565" spans="1:6" x14ac:dyDescent="0.25">
      <c r="A9565" s="92">
        <v>44973</v>
      </c>
      <c r="B9565" t="s">
        <v>443</v>
      </c>
      <c r="C9565">
        <v>342</v>
      </c>
      <c r="D9565">
        <v>142896</v>
      </c>
      <c r="E9565">
        <v>7</v>
      </c>
      <c r="F9565">
        <v>1938</v>
      </c>
    </row>
    <row r="9566" spans="1:6" x14ac:dyDescent="0.25">
      <c r="A9566" s="92">
        <v>44973</v>
      </c>
      <c r="B9566" t="s">
        <v>442</v>
      </c>
      <c r="C9566">
        <v>508</v>
      </c>
      <c r="D9566">
        <v>267082</v>
      </c>
      <c r="E9566">
        <v>10</v>
      </c>
      <c r="F9566">
        <v>2219</v>
      </c>
    </row>
    <row r="9567" spans="1:6" x14ac:dyDescent="0.25">
      <c r="A9567" s="92">
        <v>44973</v>
      </c>
      <c r="B9567" t="s">
        <v>441</v>
      </c>
      <c r="C9567">
        <v>590</v>
      </c>
      <c r="D9567">
        <v>239449</v>
      </c>
      <c r="E9567">
        <v>19</v>
      </c>
      <c r="F9567">
        <v>3028</v>
      </c>
    </row>
    <row r="9568" spans="1:6" x14ac:dyDescent="0.25">
      <c r="A9568" s="92">
        <v>44973</v>
      </c>
      <c r="B9568" t="s">
        <v>430</v>
      </c>
      <c r="C9568">
        <v>-1</v>
      </c>
      <c r="D9568">
        <v>1616</v>
      </c>
      <c r="E9568">
        <v>1</v>
      </c>
      <c r="F9568">
        <v>6</v>
      </c>
    </row>
    <row r="9569" spans="1:6" x14ac:dyDescent="0.25">
      <c r="A9569" s="92">
        <v>44973</v>
      </c>
      <c r="B9569" t="s">
        <v>440</v>
      </c>
      <c r="E9569">
        <v>0</v>
      </c>
      <c r="F9569">
        <v>26</v>
      </c>
    </row>
    <row r="9570" spans="1:6" x14ac:dyDescent="0.25">
      <c r="A9570" s="92">
        <v>44980</v>
      </c>
      <c r="B9570" t="s">
        <v>454</v>
      </c>
      <c r="C9570">
        <v>120</v>
      </c>
      <c r="D9570">
        <v>49369</v>
      </c>
      <c r="E9570">
        <v>4</v>
      </c>
      <c r="F9570">
        <v>773</v>
      </c>
    </row>
    <row r="9571" spans="1:6" x14ac:dyDescent="0.25">
      <c r="A9571" s="92">
        <v>44980</v>
      </c>
      <c r="B9571" t="s">
        <v>453</v>
      </c>
      <c r="C9571">
        <v>133</v>
      </c>
      <c r="D9571">
        <v>35236</v>
      </c>
      <c r="E9571">
        <v>4</v>
      </c>
      <c r="F9571">
        <v>478</v>
      </c>
    </row>
    <row r="9572" spans="1:6" x14ac:dyDescent="0.25">
      <c r="A9572" s="92">
        <v>44980</v>
      </c>
      <c r="B9572" t="s">
        <v>452</v>
      </c>
      <c r="C9572">
        <v>321</v>
      </c>
      <c r="D9572">
        <v>181873</v>
      </c>
      <c r="E9572">
        <v>12</v>
      </c>
      <c r="F9572">
        <v>2537</v>
      </c>
    </row>
    <row r="9573" spans="1:6" x14ac:dyDescent="0.25">
      <c r="A9573" s="92">
        <v>44980</v>
      </c>
      <c r="B9573" t="s">
        <v>451</v>
      </c>
      <c r="C9573">
        <v>3</v>
      </c>
      <c r="D9573">
        <v>4354</v>
      </c>
    </row>
    <row r="9574" spans="1:6" x14ac:dyDescent="0.25">
      <c r="A9574" s="92">
        <v>44980</v>
      </c>
      <c r="B9574" t="s">
        <v>450</v>
      </c>
      <c r="C9574">
        <v>431</v>
      </c>
      <c r="D9574">
        <v>256317</v>
      </c>
      <c r="E9574">
        <v>13</v>
      </c>
      <c r="F9574">
        <v>3244</v>
      </c>
    </row>
    <row r="9575" spans="1:6" x14ac:dyDescent="0.25">
      <c r="A9575" s="92">
        <v>44980</v>
      </c>
      <c r="B9575" t="s">
        <v>449</v>
      </c>
      <c r="C9575">
        <v>23</v>
      </c>
      <c r="D9575">
        <v>14693</v>
      </c>
      <c r="E9575">
        <v>1</v>
      </c>
      <c r="F9575">
        <v>191</v>
      </c>
    </row>
    <row r="9576" spans="1:6" x14ac:dyDescent="0.25">
      <c r="A9576" s="92">
        <v>44980</v>
      </c>
      <c r="B9576" t="s">
        <v>448</v>
      </c>
      <c r="C9576">
        <v>361</v>
      </c>
      <c r="D9576">
        <v>171538</v>
      </c>
      <c r="E9576">
        <v>8</v>
      </c>
      <c r="F9576">
        <v>2129</v>
      </c>
    </row>
    <row r="9577" spans="1:6" x14ac:dyDescent="0.25">
      <c r="A9577" s="92">
        <v>44980</v>
      </c>
      <c r="B9577" t="s">
        <v>447</v>
      </c>
      <c r="C9577">
        <v>100</v>
      </c>
      <c r="D9577">
        <v>39606</v>
      </c>
      <c r="E9577">
        <v>4</v>
      </c>
      <c r="F9577">
        <v>448</v>
      </c>
    </row>
    <row r="9578" spans="1:6" x14ac:dyDescent="0.25">
      <c r="A9578" s="92">
        <v>44980</v>
      </c>
      <c r="B9578" t="s">
        <v>446</v>
      </c>
      <c r="C9578">
        <v>847</v>
      </c>
      <c r="D9578">
        <v>436031</v>
      </c>
      <c r="E9578">
        <v>17</v>
      </c>
      <c r="F9578">
        <v>4778</v>
      </c>
    </row>
    <row r="9579" spans="1:6" x14ac:dyDescent="0.25">
      <c r="A9579" s="92">
        <v>44980</v>
      </c>
      <c r="B9579" t="s">
        <v>445</v>
      </c>
      <c r="C9579">
        <v>3</v>
      </c>
      <c r="D9579">
        <v>3945</v>
      </c>
    </row>
    <row r="9580" spans="1:6" x14ac:dyDescent="0.25">
      <c r="A9580" s="92">
        <v>44980</v>
      </c>
      <c r="B9580" t="s">
        <v>444</v>
      </c>
      <c r="C9580">
        <v>323</v>
      </c>
      <c r="D9580">
        <v>173154</v>
      </c>
      <c r="E9580">
        <v>13</v>
      </c>
      <c r="F9580">
        <v>2310</v>
      </c>
    </row>
    <row r="9581" spans="1:6" x14ac:dyDescent="0.25">
      <c r="A9581" s="92">
        <v>44980</v>
      </c>
      <c r="B9581" t="s">
        <v>443</v>
      </c>
      <c r="C9581">
        <v>283</v>
      </c>
      <c r="D9581">
        <v>143179</v>
      </c>
      <c r="E9581">
        <v>7</v>
      </c>
      <c r="F9581">
        <v>1945</v>
      </c>
    </row>
    <row r="9582" spans="1:6" x14ac:dyDescent="0.25">
      <c r="A9582" s="92">
        <v>44980</v>
      </c>
      <c r="B9582" t="s">
        <v>442</v>
      </c>
      <c r="C9582">
        <v>420</v>
      </c>
      <c r="D9582">
        <v>267502</v>
      </c>
      <c r="E9582">
        <v>8</v>
      </c>
      <c r="F9582">
        <v>2227</v>
      </c>
    </row>
    <row r="9583" spans="1:6" x14ac:dyDescent="0.25">
      <c r="A9583" s="92">
        <v>44980</v>
      </c>
      <c r="B9583" t="s">
        <v>441</v>
      </c>
      <c r="C9583">
        <v>480</v>
      </c>
      <c r="D9583">
        <v>239929</v>
      </c>
      <c r="E9583">
        <v>12</v>
      </c>
      <c r="F9583">
        <v>3040</v>
      </c>
    </row>
    <row r="9584" spans="1:6" x14ac:dyDescent="0.25">
      <c r="A9584" s="92">
        <v>44980</v>
      </c>
      <c r="B9584" t="s">
        <v>430</v>
      </c>
      <c r="C9584">
        <v>2</v>
      </c>
      <c r="D9584">
        <v>1618</v>
      </c>
      <c r="E9584">
        <v>-1</v>
      </c>
      <c r="F9584">
        <v>5</v>
      </c>
    </row>
    <row r="9585" spans="1:6" x14ac:dyDescent="0.25">
      <c r="A9585" s="92">
        <v>44980</v>
      </c>
      <c r="B9585" t="s">
        <v>440</v>
      </c>
      <c r="E9585">
        <v>0</v>
      </c>
      <c r="F9585">
        <v>26</v>
      </c>
    </row>
    <row r="9586" spans="1:6" x14ac:dyDescent="0.25">
      <c r="A9586" s="92">
        <v>44987</v>
      </c>
      <c r="B9586" t="s">
        <v>454</v>
      </c>
      <c r="C9586">
        <v>124</v>
      </c>
      <c r="D9586">
        <v>49493</v>
      </c>
      <c r="E9586">
        <v>6</v>
      </c>
      <c r="F9586">
        <v>779</v>
      </c>
    </row>
    <row r="9587" spans="1:6" x14ac:dyDescent="0.25">
      <c r="A9587" s="92">
        <v>44987</v>
      </c>
      <c r="B9587" t="s">
        <v>453</v>
      </c>
      <c r="C9587">
        <v>110</v>
      </c>
      <c r="D9587">
        <v>35346</v>
      </c>
      <c r="E9587">
        <v>2</v>
      </c>
      <c r="F9587">
        <v>480</v>
      </c>
    </row>
    <row r="9588" spans="1:6" x14ac:dyDescent="0.25">
      <c r="A9588" s="92">
        <v>44987</v>
      </c>
      <c r="B9588" t="s">
        <v>452</v>
      </c>
      <c r="C9588">
        <v>278</v>
      </c>
      <c r="D9588">
        <v>182151</v>
      </c>
      <c r="E9588">
        <v>12</v>
      </c>
      <c r="F9588">
        <v>2549</v>
      </c>
    </row>
    <row r="9589" spans="1:6" x14ac:dyDescent="0.25">
      <c r="A9589" s="92">
        <v>44987</v>
      </c>
      <c r="B9589" t="s">
        <v>451</v>
      </c>
      <c r="C9589">
        <v>4</v>
      </c>
      <c r="D9589">
        <v>4358</v>
      </c>
    </row>
    <row r="9590" spans="1:6" x14ac:dyDescent="0.25">
      <c r="A9590" s="92">
        <v>44987</v>
      </c>
      <c r="B9590" t="s">
        <v>450</v>
      </c>
      <c r="C9590">
        <v>364</v>
      </c>
      <c r="D9590">
        <v>256681</v>
      </c>
      <c r="E9590">
        <v>17</v>
      </c>
      <c r="F9590">
        <v>3261</v>
      </c>
    </row>
    <row r="9591" spans="1:6" x14ac:dyDescent="0.25">
      <c r="A9591" s="92">
        <v>44987</v>
      </c>
      <c r="B9591" t="s">
        <v>449</v>
      </c>
      <c r="C9591">
        <v>21</v>
      </c>
      <c r="D9591">
        <v>14714</v>
      </c>
      <c r="E9591">
        <v>1</v>
      </c>
      <c r="F9591">
        <v>192</v>
      </c>
    </row>
    <row r="9592" spans="1:6" x14ac:dyDescent="0.25">
      <c r="A9592" s="92">
        <v>44987</v>
      </c>
      <c r="B9592" t="s">
        <v>448</v>
      </c>
      <c r="C9592">
        <v>291</v>
      </c>
      <c r="D9592">
        <v>171829</v>
      </c>
      <c r="E9592">
        <v>9</v>
      </c>
      <c r="F9592">
        <v>2138</v>
      </c>
    </row>
    <row r="9593" spans="1:6" x14ac:dyDescent="0.25">
      <c r="A9593" s="92">
        <v>44987</v>
      </c>
      <c r="B9593" t="s">
        <v>447</v>
      </c>
      <c r="C9593">
        <v>56</v>
      </c>
      <c r="D9593">
        <v>39662</v>
      </c>
      <c r="E9593">
        <v>1</v>
      </c>
      <c r="F9593">
        <v>449</v>
      </c>
    </row>
    <row r="9594" spans="1:6" x14ac:dyDescent="0.25">
      <c r="A9594" s="92">
        <v>44987</v>
      </c>
      <c r="B9594" t="s">
        <v>446</v>
      </c>
      <c r="C9594">
        <v>766</v>
      </c>
      <c r="D9594">
        <v>436797</v>
      </c>
      <c r="E9594">
        <v>32</v>
      </c>
      <c r="F9594">
        <v>4810</v>
      </c>
    </row>
    <row r="9595" spans="1:6" x14ac:dyDescent="0.25">
      <c r="A9595" s="92">
        <v>44987</v>
      </c>
      <c r="B9595" t="s">
        <v>445</v>
      </c>
      <c r="C9595">
        <v>3</v>
      </c>
      <c r="D9595">
        <v>3948</v>
      </c>
    </row>
    <row r="9596" spans="1:6" x14ac:dyDescent="0.25">
      <c r="A9596" s="92">
        <v>44987</v>
      </c>
      <c r="B9596" t="s">
        <v>444</v>
      </c>
      <c r="C9596">
        <v>310</v>
      </c>
      <c r="D9596">
        <v>173464</v>
      </c>
      <c r="E9596">
        <v>10</v>
      </c>
      <c r="F9596">
        <v>2320</v>
      </c>
    </row>
    <row r="9597" spans="1:6" x14ac:dyDescent="0.25">
      <c r="A9597" s="92">
        <v>44987</v>
      </c>
      <c r="B9597" t="s">
        <v>443</v>
      </c>
      <c r="C9597">
        <v>252</v>
      </c>
      <c r="D9597">
        <v>143431</v>
      </c>
      <c r="E9597">
        <v>10</v>
      </c>
      <c r="F9597">
        <v>1955</v>
      </c>
    </row>
    <row r="9598" spans="1:6" x14ac:dyDescent="0.25">
      <c r="A9598" s="92">
        <v>44987</v>
      </c>
      <c r="B9598" t="s">
        <v>442</v>
      </c>
      <c r="C9598">
        <v>372</v>
      </c>
      <c r="D9598">
        <v>267874</v>
      </c>
      <c r="E9598">
        <v>7</v>
      </c>
      <c r="F9598">
        <v>2234</v>
      </c>
    </row>
    <row r="9599" spans="1:6" x14ac:dyDescent="0.25">
      <c r="A9599" s="92">
        <v>44987</v>
      </c>
      <c r="B9599" t="s">
        <v>441</v>
      </c>
      <c r="C9599">
        <v>412</v>
      </c>
      <c r="D9599">
        <v>240341</v>
      </c>
      <c r="E9599">
        <v>11</v>
      </c>
      <c r="F9599">
        <v>3051</v>
      </c>
    </row>
    <row r="9600" spans="1:6" x14ac:dyDescent="0.25">
      <c r="A9600" s="92">
        <v>44987</v>
      </c>
      <c r="B9600" t="s">
        <v>430</v>
      </c>
      <c r="C9600">
        <v>-7</v>
      </c>
      <c r="D9600">
        <v>1611</v>
      </c>
      <c r="E9600">
        <v>0</v>
      </c>
      <c r="F9600">
        <v>5</v>
      </c>
    </row>
    <row r="9601" spans="1:6" x14ac:dyDescent="0.25">
      <c r="A9601" s="92">
        <v>44987</v>
      </c>
      <c r="B9601" t="s">
        <v>440</v>
      </c>
      <c r="E9601">
        <v>0</v>
      </c>
      <c r="F9601">
        <v>26</v>
      </c>
    </row>
    <row r="9602" spans="1:6" x14ac:dyDescent="0.25">
      <c r="A9602" s="92">
        <v>44994</v>
      </c>
      <c r="B9602" t="s">
        <v>454</v>
      </c>
      <c r="C9602">
        <v>124</v>
      </c>
      <c r="D9602">
        <v>49617</v>
      </c>
      <c r="E9602">
        <v>6</v>
      </c>
      <c r="F9602">
        <v>785</v>
      </c>
    </row>
    <row r="9603" spans="1:6" x14ac:dyDescent="0.25">
      <c r="A9603" s="92">
        <v>44994</v>
      </c>
      <c r="B9603" t="s">
        <v>453</v>
      </c>
      <c r="C9603">
        <v>110</v>
      </c>
      <c r="D9603">
        <v>35456</v>
      </c>
      <c r="E9603">
        <v>0</v>
      </c>
      <c r="F9603">
        <v>480</v>
      </c>
    </row>
    <row r="9604" spans="1:6" x14ac:dyDescent="0.25">
      <c r="A9604" s="92">
        <v>44994</v>
      </c>
      <c r="B9604" t="s">
        <v>452</v>
      </c>
      <c r="C9604">
        <v>193</v>
      </c>
      <c r="D9604">
        <v>182344</v>
      </c>
      <c r="E9604">
        <v>6</v>
      </c>
      <c r="F9604">
        <v>2555</v>
      </c>
    </row>
    <row r="9605" spans="1:6" x14ac:dyDescent="0.25">
      <c r="A9605" s="92">
        <v>44994</v>
      </c>
      <c r="B9605" t="s">
        <v>451</v>
      </c>
      <c r="C9605">
        <v>6</v>
      </c>
      <c r="D9605">
        <v>4364</v>
      </c>
    </row>
    <row r="9606" spans="1:6" x14ac:dyDescent="0.25">
      <c r="A9606" s="92">
        <v>44994</v>
      </c>
      <c r="B9606" t="s">
        <v>450</v>
      </c>
      <c r="C9606">
        <v>306</v>
      </c>
      <c r="D9606">
        <v>256987</v>
      </c>
      <c r="E9606">
        <v>11</v>
      </c>
      <c r="F9606">
        <v>3272</v>
      </c>
    </row>
    <row r="9607" spans="1:6" x14ac:dyDescent="0.25">
      <c r="A9607" s="92">
        <v>44994</v>
      </c>
      <c r="B9607" t="s">
        <v>449</v>
      </c>
      <c r="C9607">
        <v>22</v>
      </c>
      <c r="D9607">
        <v>14736</v>
      </c>
      <c r="E9607">
        <v>6</v>
      </c>
      <c r="F9607">
        <v>198</v>
      </c>
    </row>
    <row r="9608" spans="1:6" x14ac:dyDescent="0.25">
      <c r="A9608" s="92">
        <v>44994</v>
      </c>
      <c r="B9608" t="s">
        <v>448</v>
      </c>
      <c r="C9608">
        <v>236</v>
      </c>
      <c r="D9608">
        <v>172065</v>
      </c>
      <c r="E9608">
        <v>0</v>
      </c>
      <c r="F9608">
        <v>2138</v>
      </c>
    </row>
    <row r="9609" spans="1:6" x14ac:dyDescent="0.25">
      <c r="A9609" s="92">
        <v>44994</v>
      </c>
      <c r="B9609" t="s">
        <v>447</v>
      </c>
      <c r="C9609">
        <v>59</v>
      </c>
      <c r="D9609">
        <v>39721</v>
      </c>
      <c r="E9609">
        <v>4</v>
      </c>
      <c r="F9609">
        <v>453</v>
      </c>
    </row>
    <row r="9610" spans="1:6" x14ac:dyDescent="0.25">
      <c r="A9610" s="92">
        <v>44994</v>
      </c>
      <c r="B9610" t="s">
        <v>446</v>
      </c>
      <c r="C9610">
        <v>634</v>
      </c>
      <c r="D9610">
        <v>437431</v>
      </c>
      <c r="E9610">
        <v>12</v>
      </c>
      <c r="F9610">
        <v>4822</v>
      </c>
    </row>
    <row r="9611" spans="1:6" x14ac:dyDescent="0.25">
      <c r="A9611" s="92">
        <v>44994</v>
      </c>
      <c r="B9611" t="s">
        <v>445</v>
      </c>
      <c r="C9611">
        <v>4</v>
      </c>
      <c r="D9611">
        <v>3952</v>
      </c>
    </row>
    <row r="9612" spans="1:6" x14ac:dyDescent="0.25">
      <c r="A9612" s="92">
        <v>44994</v>
      </c>
      <c r="B9612" t="s">
        <v>444</v>
      </c>
      <c r="C9612">
        <v>209</v>
      </c>
      <c r="D9612">
        <v>173673</v>
      </c>
      <c r="E9612">
        <v>10</v>
      </c>
      <c r="F9612">
        <v>2330</v>
      </c>
    </row>
    <row r="9613" spans="1:6" x14ac:dyDescent="0.25">
      <c r="A9613" s="92">
        <v>44994</v>
      </c>
      <c r="B9613" t="s">
        <v>443</v>
      </c>
      <c r="C9613">
        <v>156</v>
      </c>
      <c r="D9613">
        <v>143587</v>
      </c>
      <c r="E9613">
        <v>7</v>
      </c>
      <c r="F9613">
        <v>1962</v>
      </c>
    </row>
    <row r="9614" spans="1:6" x14ac:dyDescent="0.25">
      <c r="A9614" s="92">
        <v>44994</v>
      </c>
      <c r="B9614" t="s">
        <v>442</v>
      </c>
      <c r="C9614">
        <v>284</v>
      </c>
      <c r="D9614">
        <v>268158</v>
      </c>
      <c r="E9614">
        <v>8</v>
      </c>
      <c r="F9614">
        <v>2242</v>
      </c>
    </row>
    <row r="9615" spans="1:6" x14ac:dyDescent="0.25">
      <c r="A9615" s="92">
        <v>44994</v>
      </c>
      <c r="B9615" t="s">
        <v>441</v>
      </c>
      <c r="C9615">
        <v>367</v>
      </c>
      <c r="D9615">
        <v>240708</v>
      </c>
      <c r="E9615">
        <v>14</v>
      </c>
      <c r="F9615">
        <v>3065</v>
      </c>
    </row>
    <row r="9616" spans="1:6" x14ac:dyDescent="0.25">
      <c r="A9616" s="92">
        <v>44994</v>
      </c>
      <c r="B9616" t="s">
        <v>430</v>
      </c>
      <c r="C9616">
        <v>-7</v>
      </c>
      <c r="D9616">
        <v>1604</v>
      </c>
      <c r="E9616">
        <v>0</v>
      </c>
      <c r="F9616">
        <v>5</v>
      </c>
    </row>
    <row r="9617" spans="1:6" x14ac:dyDescent="0.25">
      <c r="A9617" s="92">
        <v>44994</v>
      </c>
      <c r="B9617" t="s">
        <v>440</v>
      </c>
      <c r="E9617">
        <v>0</v>
      </c>
      <c r="F9617">
        <v>26</v>
      </c>
    </row>
    <row r="9618" spans="1:6" x14ac:dyDescent="0.25">
      <c r="A9618" s="92">
        <v>45001</v>
      </c>
      <c r="B9618" t="s">
        <v>454</v>
      </c>
      <c r="C9618">
        <v>135</v>
      </c>
      <c r="D9618">
        <v>49752</v>
      </c>
      <c r="E9618">
        <v>2</v>
      </c>
      <c r="F9618">
        <v>787</v>
      </c>
    </row>
    <row r="9619" spans="1:6" x14ac:dyDescent="0.25">
      <c r="A9619" s="92">
        <v>45001</v>
      </c>
      <c r="B9619" t="s">
        <v>453</v>
      </c>
      <c r="C9619">
        <v>81</v>
      </c>
      <c r="D9619">
        <v>35537</v>
      </c>
      <c r="E9619">
        <v>3</v>
      </c>
      <c r="F9619">
        <v>483</v>
      </c>
    </row>
    <row r="9620" spans="1:6" x14ac:dyDescent="0.25">
      <c r="A9620" s="92">
        <v>45001</v>
      </c>
      <c r="B9620" t="s">
        <v>452</v>
      </c>
      <c r="C9620">
        <v>168</v>
      </c>
      <c r="D9620">
        <v>182512</v>
      </c>
      <c r="E9620">
        <v>9</v>
      </c>
      <c r="F9620">
        <v>2564</v>
      </c>
    </row>
    <row r="9621" spans="1:6" x14ac:dyDescent="0.25">
      <c r="A9621" s="92">
        <v>45001</v>
      </c>
      <c r="B9621" t="s">
        <v>451</v>
      </c>
      <c r="C9621">
        <v>7</v>
      </c>
      <c r="D9621">
        <v>4371</v>
      </c>
    </row>
    <row r="9622" spans="1:6" x14ac:dyDescent="0.25">
      <c r="A9622" s="92">
        <v>45001</v>
      </c>
      <c r="B9622" t="s">
        <v>450</v>
      </c>
      <c r="C9622">
        <v>307</v>
      </c>
      <c r="D9622">
        <v>257294</v>
      </c>
      <c r="E9622">
        <v>6</v>
      </c>
      <c r="F9622">
        <v>3278</v>
      </c>
    </row>
    <row r="9623" spans="1:6" x14ac:dyDescent="0.25">
      <c r="A9623" s="92">
        <v>45001</v>
      </c>
      <c r="B9623" t="s">
        <v>449</v>
      </c>
      <c r="C9623">
        <v>19</v>
      </c>
      <c r="D9623">
        <v>14755</v>
      </c>
      <c r="E9623">
        <v>0</v>
      </c>
      <c r="F9623">
        <v>198</v>
      </c>
    </row>
    <row r="9624" spans="1:6" x14ac:dyDescent="0.25">
      <c r="A9624" s="92">
        <v>45001</v>
      </c>
      <c r="B9624" t="s">
        <v>448</v>
      </c>
      <c r="C9624">
        <v>222</v>
      </c>
      <c r="D9624">
        <v>172287</v>
      </c>
      <c r="E9624">
        <v>4</v>
      </c>
      <c r="F9624">
        <v>2142</v>
      </c>
    </row>
    <row r="9625" spans="1:6" x14ac:dyDescent="0.25">
      <c r="A9625" s="92">
        <v>45001</v>
      </c>
      <c r="B9625" t="s">
        <v>447</v>
      </c>
      <c r="C9625">
        <v>80</v>
      </c>
      <c r="D9625">
        <v>39801</v>
      </c>
      <c r="E9625">
        <v>2</v>
      </c>
      <c r="F9625">
        <v>455</v>
      </c>
    </row>
    <row r="9626" spans="1:6" x14ac:dyDescent="0.25">
      <c r="A9626" s="92">
        <v>45001</v>
      </c>
      <c r="B9626" t="s">
        <v>446</v>
      </c>
      <c r="C9626">
        <v>587</v>
      </c>
      <c r="D9626">
        <v>438018</v>
      </c>
      <c r="E9626">
        <v>10</v>
      </c>
      <c r="F9626">
        <v>4832</v>
      </c>
    </row>
    <row r="9627" spans="1:6" x14ac:dyDescent="0.25">
      <c r="A9627" s="92">
        <v>45001</v>
      </c>
      <c r="B9627" t="s">
        <v>445</v>
      </c>
      <c r="C9627">
        <v>3</v>
      </c>
      <c r="D9627">
        <v>3955</v>
      </c>
    </row>
    <row r="9628" spans="1:6" x14ac:dyDescent="0.25">
      <c r="A9628" s="92">
        <v>45001</v>
      </c>
      <c r="B9628" t="s">
        <v>444</v>
      </c>
      <c r="C9628">
        <v>228</v>
      </c>
      <c r="D9628">
        <v>173901</v>
      </c>
      <c r="E9628">
        <v>6</v>
      </c>
      <c r="F9628">
        <v>2336</v>
      </c>
    </row>
    <row r="9629" spans="1:6" x14ac:dyDescent="0.25">
      <c r="A9629" s="92">
        <v>45001</v>
      </c>
      <c r="B9629" t="s">
        <v>443</v>
      </c>
      <c r="C9629">
        <v>189</v>
      </c>
      <c r="D9629">
        <v>143776</v>
      </c>
      <c r="E9629">
        <v>2</v>
      </c>
      <c r="F9629">
        <v>1964</v>
      </c>
    </row>
    <row r="9630" spans="1:6" x14ac:dyDescent="0.25">
      <c r="A9630" s="92">
        <v>45001</v>
      </c>
      <c r="B9630" t="s">
        <v>442</v>
      </c>
      <c r="C9630">
        <v>258</v>
      </c>
      <c r="D9630">
        <v>268416</v>
      </c>
      <c r="E9630">
        <v>2</v>
      </c>
      <c r="F9630">
        <v>2244</v>
      </c>
    </row>
    <row r="9631" spans="1:6" x14ac:dyDescent="0.25">
      <c r="A9631" s="92">
        <v>45001</v>
      </c>
      <c r="B9631" t="s">
        <v>441</v>
      </c>
      <c r="C9631">
        <v>327</v>
      </c>
      <c r="D9631">
        <v>241035</v>
      </c>
      <c r="E9631">
        <v>13</v>
      </c>
      <c r="F9631">
        <v>3078</v>
      </c>
    </row>
    <row r="9632" spans="1:6" x14ac:dyDescent="0.25">
      <c r="A9632" s="92">
        <v>45001</v>
      </c>
      <c r="B9632" t="s">
        <v>430</v>
      </c>
      <c r="C9632">
        <v>1</v>
      </c>
      <c r="D9632">
        <v>1605</v>
      </c>
      <c r="E9632">
        <v>0</v>
      </c>
      <c r="F9632">
        <v>5</v>
      </c>
    </row>
    <row r="9633" spans="1:6" x14ac:dyDescent="0.25">
      <c r="A9633" s="92">
        <v>45001</v>
      </c>
      <c r="B9633" t="s">
        <v>440</v>
      </c>
      <c r="E9633">
        <v>-1</v>
      </c>
      <c r="F9633">
        <v>25</v>
      </c>
    </row>
    <row r="9634" spans="1:6" x14ac:dyDescent="0.25">
      <c r="A9634" s="92">
        <v>45008</v>
      </c>
      <c r="B9634" t="s">
        <v>454</v>
      </c>
      <c r="C9634">
        <v>97</v>
      </c>
      <c r="D9634">
        <v>49849</v>
      </c>
      <c r="E9634">
        <v>4</v>
      </c>
      <c r="F9634">
        <v>791</v>
      </c>
    </row>
    <row r="9635" spans="1:6" x14ac:dyDescent="0.25">
      <c r="A9635" s="92">
        <v>45008</v>
      </c>
      <c r="B9635" t="s">
        <v>453</v>
      </c>
      <c r="C9635">
        <v>73</v>
      </c>
      <c r="D9635">
        <v>35610</v>
      </c>
      <c r="E9635">
        <v>1</v>
      </c>
      <c r="F9635">
        <v>484</v>
      </c>
    </row>
    <row r="9636" spans="1:6" x14ac:dyDescent="0.25">
      <c r="A9636" s="92">
        <v>45008</v>
      </c>
      <c r="B9636" t="s">
        <v>452</v>
      </c>
      <c r="C9636">
        <v>135</v>
      </c>
      <c r="D9636">
        <v>182647</v>
      </c>
      <c r="E9636">
        <v>3</v>
      </c>
      <c r="F9636">
        <v>2567</v>
      </c>
    </row>
    <row r="9637" spans="1:6" x14ac:dyDescent="0.25">
      <c r="A9637" s="92">
        <v>45008</v>
      </c>
      <c r="B9637" t="s">
        <v>451</v>
      </c>
      <c r="C9637">
        <v>13</v>
      </c>
      <c r="D9637">
        <v>4384</v>
      </c>
    </row>
    <row r="9638" spans="1:6" x14ac:dyDescent="0.25">
      <c r="A9638" s="92">
        <v>45008</v>
      </c>
      <c r="B9638" t="s">
        <v>450</v>
      </c>
      <c r="C9638">
        <v>253</v>
      </c>
      <c r="D9638">
        <v>257547</v>
      </c>
      <c r="E9638">
        <v>9</v>
      </c>
      <c r="F9638">
        <v>3287</v>
      </c>
    </row>
    <row r="9639" spans="1:6" x14ac:dyDescent="0.25">
      <c r="A9639" s="92">
        <v>45008</v>
      </c>
      <c r="B9639" t="s">
        <v>449</v>
      </c>
      <c r="C9639">
        <v>17</v>
      </c>
      <c r="D9639">
        <v>14772</v>
      </c>
      <c r="E9639">
        <v>0</v>
      </c>
      <c r="F9639">
        <v>198</v>
      </c>
    </row>
    <row r="9640" spans="1:6" x14ac:dyDescent="0.25">
      <c r="A9640" s="92">
        <v>45008</v>
      </c>
      <c r="B9640" t="s">
        <v>448</v>
      </c>
      <c r="C9640">
        <v>147</v>
      </c>
      <c r="D9640">
        <v>172434</v>
      </c>
      <c r="E9640">
        <v>3</v>
      </c>
      <c r="F9640">
        <v>2145</v>
      </c>
    </row>
    <row r="9641" spans="1:6" x14ac:dyDescent="0.25">
      <c r="A9641" s="92">
        <v>45008</v>
      </c>
      <c r="B9641" t="s">
        <v>447</v>
      </c>
      <c r="C9641">
        <v>44</v>
      </c>
      <c r="D9641">
        <v>39845</v>
      </c>
      <c r="E9641">
        <v>0</v>
      </c>
      <c r="F9641">
        <v>455</v>
      </c>
    </row>
    <row r="9642" spans="1:6" x14ac:dyDescent="0.25">
      <c r="A9642" s="92">
        <v>45008</v>
      </c>
      <c r="B9642" t="s">
        <v>446</v>
      </c>
      <c r="C9642">
        <v>501</v>
      </c>
      <c r="D9642">
        <v>438519</v>
      </c>
      <c r="E9642">
        <v>10</v>
      </c>
      <c r="F9642">
        <v>4842</v>
      </c>
    </row>
    <row r="9643" spans="1:6" x14ac:dyDescent="0.25">
      <c r="A9643" s="92">
        <v>45008</v>
      </c>
      <c r="B9643" t="s">
        <v>445</v>
      </c>
      <c r="C9643">
        <v>2</v>
      </c>
      <c r="D9643">
        <v>3957</v>
      </c>
    </row>
    <row r="9644" spans="1:6" x14ac:dyDescent="0.25">
      <c r="A9644" s="92">
        <v>45008</v>
      </c>
      <c r="B9644" t="s">
        <v>444</v>
      </c>
      <c r="C9644">
        <v>176</v>
      </c>
      <c r="D9644">
        <v>174077</v>
      </c>
      <c r="E9644">
        <v>4</v>
      </c>
      <c r="F9644">
        <v>2340</v>
      </c>
    </row>
    <row r="9645" spans="1:6" x14ac:dyDescent="0.25">
      <c r="A9645" s="92">
        <v>45008</v>
      </c>
      <c r="B9645" t="s">
        <v>443</v>
      </c>
      <c r="C9645">
        <v>115</v>
      </c>
      <c r="D9645">
        <v>143891</v>
      </c>
      <c r="E9645">
        <v>3</v>
      </c>
      <c r="F9645">
        <v>1967</v>
      </c>
    </row>
    <row r="9646" spans="1:6" x14ac:dyDescent="0.25">
      <c r="A9646" s="92">
        <v>45008</v>
      </c>
      <c r="B9646" t="s">
        <v>442</v>
      </c>
      <c r="C9646">
        <v>230</v>
      </c>
      <c r="D9646">
        <v>268646</v>
      </c>
      <c r="E9646">
        <v>4</v>
      </c>
      <c r="F9646">
        <v>2248</v>
      </c>
    </row>
    <row r="9647" spans="1:6" x14ac:dyDescent="0.25">
      <c r="A9647" s="92">
        <v>45008</v>
      </c>
      <c r="B9647" t="s">
        <v>441</v>
      </c>
      <c r="C9647">
        <v>279</v>
      </c>
      <c r="D9647">
        <v>241314</v>
      </c>
      <c r="E9647">
        <v>9</v>
      </c>
      <c r="F9647">
        <v>3087</v>
      </c>
    </row>
    <row r="9648" spans="1:6" x14ac:dyDescent="0.25">
      <c r="A9648" s="92">
        <v>45008</v>
      </c>
      <c r="B9648" t="s">
        <v>430</v>
      </c>
      <c r="C9648">
        <v>-6</v>
      </c>
      <c r="D9648">
        <v>1599</v>
      </c>
      <c r="E9648">
        <v>0</v>
      </c>
      <c r="F9648">
        <v>5</v>
      </c>
    </row>
    <row r="9649" spans="1:6" x14ac:dyDescent="0.25">
      <c r="A9649" s="92">
        <v>45008</v>
      </c>
      <c r="B9649" t="s">
        <v>440</v>
      </c>
      <c r="E9649">
        <v>0</v>
      </c>
      <c r="F9649">
        <v>25</v>
      </c>
    </row>
    <row r="9650" spans="1:6" x14ac:dyDescent="0.25">
      <c r="A9650" s="92">
        <v>45015</v>
      </c>
      <c r="B9650" t="s">
        <v>454</v>
      </c>
      <c r="C9650">
        <v>97</v>
      </c>
      <c r="D9650">
        <v>49946</v>
      </c>
      <c r="E9650">
        <v>2</v>
      </c>
      <c r="F9650">
        <v>793</v>
      </c>
    </row>
    <row r="9651" spans="1:6" x14ac:dyDescent="0.25">
      <c r="A9651" s="92">
        <v>45015</v>
      </c>
      <c r="B9651" t="s">
        <v>453</v>
      </c>
      <c r="C9651">
        <v>83</v>
      </c>
      <c r="D9651">
        <v>35693</v>
      </c>
      <c r="E9651">
        <v>2</v>
      </c>
      <c r="F9651">
        <v>486</v>
      </c>
    </row>
    <row r="9652" spans="1:6" x14ac:dyDescent="0.25">
      <c r="A9652" s="92">
        <v>45015</v>
      </c>
      <c r="B9652" t="s">
        <v>452</v>
      </c>
      <c r="C9652">
        <v>110</v>
      </c>
      <c r="D9652">
        <v>182757</v>
      </c>
      <c r="E9652">
        <v>1</v>
      </c>
      <c r="F9652">
        <v>2568</v>
      </c>
    </row>
    <row r="9653" spans="1:6" x14ac:dyDescent="0.25">
      <c r="A9653" s="92">
        <v>45015</v>
      </c>
      <c r="B9653" t="s">
        <v>451</v>
      </c>
      <c r="C9653">
        <v>8</v>
      </c>
      <c r="D9653">
        <v>4392</v>
      </c>
    </row>
    <row r="9654" spans="1:6" x14ac:dyDescent="0.25">
      <c r="A9654" s="92">
        <v>45015</v>
      </c>
      <c r="B9654" t="s">
        <v>450</v>
      </c>
      <c r="C9654">
        <v>273</v>
      </c>
      <c r="D9654">
        <v>257820</v>
      </c>
      <c r="E9654">
        <v>7</v>
      </c>
      <c r="F9654">
        <v>3294</v>
      </c>
    </row>
    <row r="9655" spans="1:6" x14ac:dyDescent="0.25">
      <c r="A9655" s="92">
        <v>45015</v>
      </c>
      <c r="B9655" t="s">
        <v>449</v>
      </c>
      <c r="C9655">
        <v>22</v>
      </c>
      <c r="D9655">
        <v>14794</v>
      </c>
      <c r="E9655">
        <v>0</v>
      </c>
      <c r="F9655">
        <v>198</v>
      </c>
    </row>
    <row r="9656" spans="1:6" x14ac:dyDescent="0.25">
      <c r="A9656" s="92">
        <v>45015</v>
      </c>
      <c r="B9656" t="s">
        <v>448</v>
      </c>
      <c r="C9656">
        <v>167</v>
      </c>
      <c r="D9656">
        <v>172601</v>
      </c>
      <c r="E9656">
        <v>4</v>
      </c>
      <c r="F9656">
        <v>2149</v>
      </c>
    </row>
    <row r="9657" spans="1:6" x14ac:dyDescent="0.25">
      <c r="A9657" s="92">
        <v>45015</v>
      </c>
      <c r="B9657" t="s">
        <v>447</v>
      </c>
      <c r="C9657">
        <v>41</v>
      </c>
      <c r="D9657">
        <v>39886</v>
      </c>
      <c r="E9657">
        <v>1</v>
      </c>
      <c r="F9657">
        <v>456</v>
      </c>
    </row>
    <row r="9658" spans="1:6" x14ac:dyDescent="0.25">
      <c r="A9658" s="92">
        <v>45015</v>
      </c>
      <c r="B9658" t="s">
        <v>446</v>
      </c>
      <c r="C9658">
        <v>486</v>
      </c>
      <c r="D9658">
        <v>439005</v>
      </c>
      <c r="E9658">
        <v>21</v>
      </c>
      <c r="F9658">
        <v>4863</v>
      </c>
    </row>
    <row r="9659" spans="1:6" x14ac:dyDescent="0.25">
      <c r="A9659" s="92">
        <v>45015</v>
      </c>
      <c r="B9659" t="s">
        <v>445</v>
      </c>
      <c r="C9659">
        <v>4</v>
      </c>
      <c r="D9659">
        <v>3961</v>
      </c>
    </row>
    <row r="9660" spans="1:6" x14ac:dyDescent="0.25">
      <c r="A9660" s="92">
        <v>45015</v>
      </c>
      <c r="B9660" t="s">
        <v>444</v>
      </c>
      <c r="C9660">
        <v>205</v>
      </c>
      <c r="D9660">
        <v>174282</v>
      </c>
      <c r="E9660">
        <v>8</v>
      </c>
      <c r="F9660">
        <v>2348</v>
      </c>
    </row>
    <row r="9661" spans="1:6" x14ac:dyDescent="0.25">
      <c r="A9661" s="92">
        <v>45015</v>
      </c>
      <c r="B9661" t="s">
        <v>443</v>
      </c>
      <c r="C9661">
        <v>131</v>
      </c>
      <c r="D9661">
        <v>144022</v>
      </c>
      <c r="E9661">
        <v>4</v>
      </c>
      <c r="F9661">
        <v>1971</v>
      </c>
    </row>
    <row r="9662" spans="1:6" x14ac:dyDescent="0.25">
      <c r="A9662" s="92">
        <v>45015</v>
      </c>
      <c r="B9662" t="s">
        <v>442</v>
      </c>
      <c r="C9662">
        <v>191</v>
      </c>
      <c r="D9662">
        <v>268837</v>
      </c>
      <c r="E9662">
        <v>6</v>
      </c>
      <c r="F9662">
        <v>2254</v>
      </c>
    </row>
    <row r="9663" spans="1:6" x14ac:dyDescent="0.25">
      <c r="A9663" s="92">
        <v>45015</v>
      </c>
      <c r="B9663" t="s">
        <v>441</v>
      </c>
      <c r="C9663">
        <v>209</v>
      </c>
      <c r="D9663">
        <v>241523</v>
      </c>
      <c r="E9663">
        <v>10</v>
      </c>
      <c r="F9663">
        <v>3097</v>
      </c>
    </row>
    <row r="9664" spans="1:6" x14ac:dyDescent="0.25">
      <c r="A9664" s="92">
        <v>45015</v>
      </c>
      <c r="B9664" t="s">
        <v>430</v>
      </c>
      <c r="C9664">
        <v>-4</v>
      </c>
      <c r="D9664">
        <v>1595</v>
      </c>
      <c r="E9664">
        <v>0</v>
      </c>
      <c r="F9664">
        <v>5</v>
      </c>
    </row>
    <row r="9665" spans="1:6" x14ac:dyDescent="0.25">
      <c r="A9665" s="92">
        <v>45015</v>
      </c>
      <c r="B9665" t="s">
        <v>440</v>
      </c>
      <c r="E9665">
        <v>0</v>
      </c>
      <c r="F9665">
        <v>25</v>
      </c>
    </row>
    <row r="9666" spans="1:6" x14ac:dyDescent="0.25">
      <c r="A9666" s="92">
        <v>45022</v>
      </c>
      <c r="B9666" t="s">
        <v>454</v>
      </c>
      <c r="C9666">
        <v>116</v>
      </c>
      <c r="D9666">
        <v>50062</v>
      </c>
      <c r="E9666">
        <v>6</v>
      </c>
      <c r="F9666">
        <v>799</v>
      </c>
    </row>
    <row r="9667" spans="1:6" x14ac:dyDescent="0.25">
      <c r="A9667" s="92">
        <v>45022</v>
      </c>
      <c r="B9667" t="s">
        <v>453</v>
      </c>
      <c r="C9667">
        <v>45</v>
      </c>
      <c r="D9667">
        <v>35738</v>
      </c>
      <c r="E9667">
        <v>3</v>
      </c>
      <c r="F9667">
        <v>489</v>
      </c>
    </row>
    <row r="9668" spans="1:6" x14ac:dyDescent="0.25">
      <c r="A9668" s="92">
        <v>45022</v>
      </c>
      <c r="B9668" t="s">
        <v>452</v>
      </c>
      <c r="C9668">
        <v>102</v>
      </c>
      <c r="D9668">
        <v>182859</v>
      </c>
      <c r="E9668">
        <v>5</v>
      </c>
      <c r="F9668">
        <v>2573</v>
      </c>
    </row>
    <row r="9669" spans="1:6" x14ac:dyDescent="0.25">
      <c r="A9669" s="92">
        <v>45022</v>
      </c>
      <c r="B9669" t="s">
        <v>451</v>
      </c>
      <c r="C9669">
        <v>9</v>
      </c>
      <c r="D9669">
        <v>4401</v>
      </c>
    </row>
    <row r="9670" spans="1:6" x14ac:dyDescent="0.25">
      <c r="A9670" s="92">
        <v>45022</v>
      </c>
      <c r="B9670" t="s">
        <v>450</v>
      </c>
      <c r="C9670">
        <v>222</v>
      </c>
      <c r="D9670">
        <v>258042</v>
      </c>
      <c r="E9670">
        <v>4</v>
      </c>
      <c r="F9670">
        <v>3298</v>
      </c>
    </row>
    <row r="9671" spans="1:6" x14ac:dyDescent="0.25">
      <c r="A9671" s="92">
        <v>45022</v>
      </c>
      <c r="B9671" t="s">
        <v>449</v>
      </c>
      <c r="C9671">
        <v>22</v>
      </c>
      <c r="D9671">
        <v>14816</v>
      </c>
      <c r="E9671">
        <v>0</v>
      </c>
      <c r="F9671">
        <v>198</v>
      </c>
    </row>
    <row r="9672" spans="1:6" x14ac:dyDescent="0.25">
      <c r="A9672" s="92">
        <v>45022</v>
      </c>
      <c r="B9672" t="s">
        <v>448</v>
      </c>
      <c r="C9672">
        <v>175</v>
      </c>
      <c r="D9672">
        <v>172776</v>
      </c>
      <c r="E9672">
        <v>5</v>
      </c>
      <c r="F9672">
        <v>2154</v>
      </c>
    </row>
    <row r="9673" spans="1:6" x14ac:dyDescent="0.25">
      <c r="A9673" s="92">
        <v>45022</v>
      </c>
      <c r="B9673" t="s">
        <v>447</v>
      </c>
      <c r="C9673">
        <v>29</v>
      </c>
      <c r="D9673">
        <v>39915</v>
      </c>
      <c r="E9673">
        <v>0</v>
      </c>
      <c r="F9673">
        <v>456</v>
      </c>
    </row>
    <row r="9674" spans="1:6" x14ac:dyDescent="0.25">
      <c r="A9674" s="92">
        <v>45022</v>
      </c>
      <c r="B9674" t="s">
        <v>446</v>
      </c>
      <c r="C9674">
        <v>457</v>
      </c>
      <c r="D9674">
        <v>439462</v>
      </c>
      <c r="E9674">
        <v>3</v>
      </c>
      <c r="F9674">
        <v>4866</v>
      </c>
    </row>
    <row r="9675" spans="1:6" x14ac:dyDescent="0.25">
      <c r="A9675" s="92">
        <v>45022</v>
      </c>
      <c r="B9675" t="s">
        <v>445</v>
      </c>
      <c r="C9675">
        <v>5</v>
      </c>
      <c r="D9675">
        <v>3966</v>
      </c>
    </row>
    <row r="9676" spans="1:6" x14ac:dyDescent="0.25">
      <c r="A9676" s="92">
        <v>45022</v>
      </c>
      <c r="B9676" t="s">
        <v>444</v>
      </c>
      <c r="C9676">
        <v>197</v>
      </c>
      <c r="D9676">
        <v>174479</v>
      </c>
      <c r="E9676">
        <v>0</v>
      </c>
      <c r="F9676">
        <v>2348</v>
      </c>
    </row>
    <row r="9677" spans="1:6" x14ac:dyDescent="0.25">
      <c r="A9677" s="92">
        <v>45022</v>
      </c>
      <c r="B9677" t="s">
        <v>443</v>
      </c>
      <c r="C9677">
        <v>107</v>
      </c>
      <c r="D9677">
        <v>144129</v>
      </c>
      <c r="E9677">
        <v>1</v>
      </c>
      <c r="F9677">
        <v>1972</v>
      </c>
    </row>
    <row r="9678" spans="1:6" x14ac:dyDescent="0.25">
      <c r="A9678" s="92">
        <v>45022</v>
      </c>
      <c r="B9678" t="s">
        <v>442</v>
      </c>
      <c r="C9678">
        <v>172</v>
      </c>
      <c r="D9678">
        <v>269009</v>
      </c>
      <c r="E9678">
        <v>1</v>
      </c>
      <c r="F9678">
        <v>2255</v>
      </c>
    </row>
    <row r="9679" spans="1:6" x14ac:dyDescent="0.25">
      <c r="A9679" s="92">
        <v>45022</v>
      </c>
      <c r="B9679" t="s">
        <v>441</v>
      </c>
      <c r="C9679">
        <v>195</v>
      </c>
      <c r="D9679">
        <v>241718</v>
      </c>
      <c r="E9679">
        <v>6</v>
      </c>
      <c r="F9679">
        <v>3103</v>
      </c>
    </row>
    <row r="9680" spans="1:6" x14ac:dyDescent="0.25">
      <c r="A9680" s="92">
        <v>45022</v>
      </c>
      <c r="B9680" t="s">
        <v>430</v>
      </c>
      <c r="C9680">
        <v>-8</v>
      </c>
      <c r="D9680">
        <v>1587</v>
      </c>
      <c r="E9680">
        <v>0</v>
      </c>
      <c r="F9680">
        <v>5</v>
      </c>
    </row>
    <row r="9681" spans="1:6" x14ac:dyDescent="0.25">
      <c r="A9681" s="92">
        <v>45022</v>
      </c>
      <c r="B9681" t="s">
        <v>440</v>
      </c>
      <c r="E9681">
        <v>0</v>
      </c>
      <c r="F9681">
        <v>25</v>
      </c>
    </row>
    <row r="9682" spans="1:6" x14ac:dyDescent="0.25">
      <c r="A9682" s="92">
        <v>45029</v>
      </c>
      <c r="B9682" t="s">
        <v>454</v>
      </c>
      <c r="C9682">
        <v>90</v>
      </c>
      <c r="D9682">
        <v>50152</v>
      </c>
      <c r="E9682">
        <v>1</v>
      </c>
      <c r="F9682">
        <v>800</v>
      </c>
    </row>
    <row r="9683" spans="1:6" x14ac:dyDescent="0.25">
      <c r="A9683" s="92">
        <v>45029</v>
      </c>
      <c r="B9683" t="s">
        <v>453</v>
      </c>
      <c r="C9683">
        <v>69</v>
      </c>
      <c r="D9683">
        <v>35807</v>
      </c>
      <c r="E9683">
        <v>1</v>
      </c>
      <c r="F9683">
        <v>490</v>
      </c>
    </row>
    <row r="9684" spans="1:6" x14ac:dyDescent="0.25">
      <c r="A9684" s="92">
        <v>45029</v>
      </c>
      <c r="B9684" t="s">
        <v>452</v>
      </c>
      <c r="C9684">
        <v>88</v>
      </c>
      <c r="D9684">
        <v>182947</v>
      </c>
      <c r="E9684">
        <v>4</v>
      </c>
      <c r="F9684">
        <v>2577</v>
      </c>
    </row>
    <row r="9685" spans="1:6" x14ac:dyDescent="0.25">
      <c r="A9685" s="92">
        <v>45029</v>
      </c>
      <c r="B9685" t="s">
        <v>451</v>
      </c>
      <c r="C9685">
        <v>4</v>
      </c>
      <c r="D9685">
        <v>4405</v>
      </c>
    </row>
    <row r="9686" spans="1:6" x14ac:dyDescent="0.25">
      <c r="A9686" s="92">
        <v>45029</v>
      </c>
      <c r="B9686" t="s">
        <v>450</v>
      </c>
      <c r="C9686">
        <v>201</v>
      </c>
      <c r="D9686">
        <v>258243</v>
      </c>
      <c r="E9686">
        <v>3</v>
      </c>
      <c r="F9686">
        <v>3301</v>
      </c>
    </row>
    <row r="9687" spans="1:6" x14ac:dyDescent="0.25">
      <c r="A9687" s="92">
        <v>45029</v>
      </c>
      <c r="B9687" t="s">
        <v>449</v>
      </c>
      <c r="C9687">
        <v>12</v>
      </c>
      <c r="D9687">
        <v>14828</v>
      </c>
      <c r="E9687">
        <v>0</v>
      </c>
      <c r="F9687">
        <v>198</v>
      </c>
    </row>
    <row r="9688" spans="1:6" x14ac:dyDescent="0.25">
      <c r="A9688" s="92">
        <v>45029</v>
      </c>
      <c r="B9688" t="s">
        <v>448</v>
      </c>
      <c r="C9688">
        <v>124</v>
      </c>
      <c r="D9688">
        <v>172900</v>
      </c>
      <c r="E9688">
        <v>1</v>
      </c>
      <c r="F9688">
        <v>2155</v>
      </c>
    </row>
    <row r="9689" spans="1:6" x14ac:dyDescent="0.25">
      <c r="A9689" s="92">
        <v>45029</v>
      </c>
      <c r="B9689" t="s">
        <v>447</v>
      </c>
      <c r="C9689">
        <v>38</v>
      </c>
      <c r="D9689">
        <v>39953</v>
      </c>
      <c r="E9689">
        <v>0</v>
      </c>
      <c r="F9689">
        <v>456</v>
      </c>
    </row>
    <row r="9690" spans="1:6" x14ac:dyDescent="0.25">
      <c r="A9690" s="92">
        <v>45029</v>
      </c>
      <c r="B9690" t="s">
        <v>446</v>
      </c>
      <c r="C9690">
        <v>396</v>
      </c>
      <c r="D9690">
        <v>439858</v>
      </c>
      <c r="E9690">
        <v>10</v>
      </c>
      <c r="F9690">
        <v>4876</v>
      </c>
    </row>
    <row r="9691" spans="1:6" x14ac:dyDescent="0.25">
      <c r="A9691" s="92">
        <v>45029</v>
      </c>
      <c r="B9691" t="s">
        <v>445</v>
      </c>
      <c r="C9691">
        <v>0</v>
      </c>
      <c r="D9691">
        <v>3966</v>
      </c>
    </row>
    <row r="9692" spans="1:6" x14ac:dyDescent="0.25">
      <c r="A9692" s="92">
        <v>45029</v>
      </c>
      <c r="B9692" t="s">
        <v>444</v>
      </c>
      <c r="C9692">
        <v>136</v>
      </c>
      <c r="D9692">
        <v>174615</v>
      </c>
      <c r="E9692">
        <v>4</v>
      </c>
      <c r="F9692">
        <v>2352</v>
      </c>
    </row>
    <row r="9693" spans="1:6" x14ac:dyDescent="0.25">
      <c r="A9693" s="92">
        <v>45029</v>
      </c>
      <c r="B9693" t="s">
        <v>443</v>
      </c>
      <c r="C9693">
        <v>98</v>
      </c>
      <c r="D9693">
        <v>144227</v>
      </c>
      <c r="E9693">
        <v>3</v>
      </c>
      <c r="F9693">
        <v>1975</v>
      </c>
    </row>
    <row r="9694" spans="1:6" x14ac:dyDescent="0.25">
      <c r="A9694" s="92">
        <v>45029</v>
      </c>
      <c r="B9694" t="s">
        <v>442</v>
      </c>
      <c r="C9694">
        <v>148</v>
      </c>
      <c r="D9694">
        <v>269157</v>
      </c>
      <c r="E9694">
        <v>0</v>
      </c>
      <c r="F9694">
        <v>2255</v>
      </c>
    </row>
    <row r="9695" spans="1:6" x14ac:dyDescent="0.25">
      <c r="A9695" s="92">
        <v>45029</v>
      </c>
      <c r="B9695" t="s">
        <v>441</v>
      </c>
      <c r="C9695">
        <v>167</v>
      </c>
      <c r="D9695">
        <v>241885</v>
      </c>
      <c r="E9695">
        <v>5</v>
      </c>
      <c r="F9695">
        <v>3108</v>
      </c>
    </row>
    <row r="9696" spans="1:6" x14ac:dyDescent="0.25">
      <c r="A9696" s="92">
        <v>45029</v>
      </c>
      <c r="B9696" t="s">
        <v>430</v>
      </c>
      <c r="C9696">
        <v>-2</v>
      </c>
      <c r="D9696">
        <v>1585</v>
      </c>
      <c r="E9696">
        <v>0</v>
      </c>
      <c r="F9696">
        <v>5</v>
      </c>
    </row>
    <row r="9697" spans="1:6" x14ac:dyDescent="0.25">
      <c r="A9697" s="92">
        <v>45029</v>
      </c>
      <c r="B9697" t="s">
        <v>440</v>
      </c>
      <c r="E9697">
        <v>0</v>
      </c>
      <c r="F9697">
        <v>25</v>
      </c>
    </row>
    <row r="9698" spans="1:6" x14ac:dyDescent="0.25">
      <c r="A9698" s="92">
        <v>45036</v>
      </c>
      <c r="B9698" t="s">
        <v>454</v>
      </c>
      <c r="C9698">
        <v>69</v>
      </c>
      <c r="D9698">
        <v>50221</v>
      </c>
      <c r="E9698">
        <v>0</v>
      </c>
      <c r="F9698">
        <v>800</v>
      </c>
    </row>
    <row r="9699" spans="1:6" x14ac:dyDescent="0.25">
      <c r="A9699" s="92">
        <v>45036</v>
      </c>
      <c r="B9699" t="s">
        <v>453</v>
      </c>
      <c r="C9699">
        <v>44</v>
      </c>
      <c r="D9699">
        <v>35851</v>
      </c>
      <c r="E9699">
        <v>0</v>
      </c>
      <c r="F9699">
        <v>490</v>
      </c>
    </row>
    <row r="9700" spans="1:6" x14ac:dyDescent="0.25">
      <c r="A9700" s="92">
        <v>45036</v>
      </c>
      <c r="B9700" t="s">
        <v>452</v>
      </c>
      <c r="C9700">
        <v>70</v>
      </c>
      <c r="D9700">
        <v>183017</v>
      </c>
      <c r="E9700">
        <v>3</v>
      </c>
      <c r="F9700">
        <v>2580</v>
      </c>
    </row>
    <row r="9701" spans="1:6" x14ac:dyDescent="0.25">
      <c r="A9701" s="92">
        <v>45036</v>
      </c>
      <c r="B9701" t="s">
        <v>451</v>
      </c>
      <c r="C9701">
        <v>4</v>
      </c>
      <c r="D9701">
        <v>4409</v>
      </c>
    </row>
    <row r="9702" spans="1:6" x14ac:dyDescent="0.25">
      <c r="A9702" s="92">
        <v>45036</v>
      </c>
      <c r="B9702" t="s">
        <v>450</v>
      </c>
      <c r="C9702">
        <v>161</v>
      </c>
      <c r="D9702">
        <v>258404</v>
      </c>
      <c r="E9702">
        <v>6</v>
      </c>
      <c r="F9702">
        <v>3307</v>
      </c>
    </row>
    <row r="9703" spans="1:6" x14ac:dyDescent="0.25">
      <c r="A9703" s="92">
        <v>45036</v>
      </c>
      <c r="B9703" t="s">
        <v>449</v>
      </c>
      <c r="C9703">
        <v>9</v>
      </c>
      <c r="D9703">
        <v>14837</v>
      </c>
      <c r="E9703">
        <v>0</v>
      </c>
      <c r="F9703">
        <v>198</v>
      </c>
    </row>
    <row r="9704" spans="1:6" x14ac:dyDescent="0.25">
      <c r="A9704" s="92">
        <v>45036</v>
      </c>
      <c r="B9704" t="s">
        <v>448</v>
      </c>
      <c r="C9704">
        <v>110</v>
      </c>
      <c r="D9704">
        <v>173010</v>
      </c>
      <c r="E9704">
        <v>1</v>
      </c>
      <c r="F9704">
        <v>2156</v>
      </c>
    </row>
    <row r="9705" spans="1:6" x14ac:dyDescent="0.25">
      <c r="A9705" s="92">
        <v>45036</v>
      </c>
      <c r="B9705" t="s">
        <v>447</v>
      </c>
      <c r="C9705">
        <v>22</v>
      </c>
      <c r="D9705">
        <v>39975</v>
      </c>
      <c r="E9705">
        <v>1</v>
      </c>
      <c r="F9705">
        <v>457</v>
      </c>
    </row>
    <row r="9706" spans="1:6" x14ac:dyDescent="0.25">
      <c r="A9706" s="92">
        <v>45036</v>
      </c>
      <c r="B9706" t="s">
        <v>446</v>
      </c>
      <c r="C9706">
        <v>350</v>
      </c>
      <c r="D9706">
        <v>440208</v>
      </c>
      <c r="E9706">
        <v>6</v>
      </c>
      <c r="F9706">
        <v>4882</v>
      </c>
    </row>
    <row r="9707" spans="1:6" x14ac:dyDescent="0.25">
      <c r="A9707" s="92">
        <v>45036</v>
      </c>
      <c r="B9707" t="s">
        <v>445</v>
      </c>
      <c r="C9707">
        <v>4</v>
      </c>
      <c r="D9707">
        <v>3970</v>
      </c>
    </row>
    <row r="9708" spans="1:6" x14ac:dyDescent="0.25">
      <c r="A9708" s="92">
        <v>45036</v>
      </c>
      <c r="B9708" t="s">
        <v>444</v>
      </c>
      <c r="C9708">
        <v>112</v>
      </c>
      <c r="D9708">
        <v>174727</v>
      </c>
      <c r="E9708">
        <v>7</v>
      </c>
      <c r="F9708">
        <v>2359</v>
      </c>
    </row>
    <row r="9709" spans="1:6" x14ac:dyDescent="0.25">
      <c r="A9709" s="92">
        <v>45036</v>
      </c>
      <c r="B9709" t="s">
        <v>443</v>
      </c>
      <c r="C9709">
        <v>71</v>
      </c>
      <c r="D9709">
        <v>144298</v>
      </c>
      <c r="E9709">
        <v>0</v>
      </c>
      <c r="F9709">
        <v>1975</v>
      </c>
    </row>
    <row r="9710" spans="1:6" x14ac:dyDescent="0.25">
      <c r="A9710" s="92">
        <v>45036</v>
      </c>
      <c r="B9710" t="s">
        <v>442</v>
      </c>
      <c r="C9710">
        <v>108</v>
      </c>
      <c r="D9710">
        <v>269265</v>
      </c>
      <c r="E9710">
        <v>2</v>
      </c>
      <c r="F9710">
        <v>2257</v>
      </c>
    </row>
    <row r="9711" spans="1:6" x14ac:dyDescent="0.25">
      <c r="A9711" s="92">
        <v>45036</v>
      </c>
      <c r="B9711" t="s">
        <v>441</v>
      </c>
      <c r="C9711">
        <v>117</v>
      </c>
      <c r="D9711">
        <v>242002</v>
      </c>
      <c r="E9711">
        <v>2</v>
      </c>
      <c r="F9711">
        <v>3110</v>
      </c>
    </row>
    <row r="9712" spans="1:6" x14ac:dyDescent="0.25">
      <c r="A9712" s="92">
        <v>45036</v>
      </c>
      <c r="B9712" t="s">
        <v>430</v>
      </c>
      <c r="C9712">
        <v>-9</v>
      </c>
      <c r="D9712">
        <v>1576</v>
      </c>
      <c r="E9712">
        <v>0</v>
      </c>
      <c r="F9712">
        <v>5</v>
      </c>
    </row>
    <row r="9713" spans="1:6" x14ac:dyDescent="0.25">
      <c r="A9713" s="92">
        <v>45036</v>
      </c>
      <c r="B9713" t="s">
        <v>440</v>
      </c>
      <c r="E9713">
        <v>0</v>
      </c>
      <c r="F9713">
        <v>25</v>
      </c>
    </row>
    <row r="9714" spans="1:6" x14ac:dyDescent="0.25">
      <c r="A9714" s="92">
        <v>45043</v>
      </c>
      <c r="B9714" t="s">
        <v>454</v>
      </c>
      <c r="C9714">
        <v>49</v>
      </c>
      <c r="D9714">
        <v>50270</v>
      </c>
      <c r="E9714">
        <v>0</v>
      </c>
      <c r="F9714">
        <v>800</v>
      </c>
    </row>
    <row r="9715" spans="1:6" x14ac:dyDescent="0.25">
      <c r="A9715" s="92">
        <v>45043</v>
      </c>
      <c r="B9715" t="s">
        <v>453</v>
      </c>
      <c r="C9715">
        <v>44</v>
      </c>
      <c r="D9715">
        <v>35895</v>
      </c>
      <c r="E9715">
        <v>0</v>
      </c>
      <c r="F9715">
        <v>490</v>
      </c>
    </row>
    <row r="9716" spans="1:6" x14ac:dyDescent="0.25">
      <c r="A9716" s="92">
        <v>45043</v>
      </c>
      <c r="B9716" t="s">
        <v>452</v>
      </c>
      <c r="C9716">
        <v>55</v>
      </c>
      <c r="D9716">
        <v>183072</v>
      </c>
      <c r="E9716">
        <v>1</v>
      </c>
      <c r="F9716">
        <v>2581</v>
      </c>
    </row>
    <row r="9717" spans="1:6" x14ac:dyDescent="0.25">
      <c r="A9717" s="92">
        <v>45043</v>
      </c>
      <c r="B9717" t="s">
        <v>451</v>
      </c>
      <c r="C9717">
        <v>4</v>
      </c>
      <c r="D9717">
        <v>4413</v>
      </c>
    </row>
    <row r="9718" spans="1:6" x14ac:dyDescent="0.25">
      <c r="A9718" s="92">
        <v>45043</v>
      </c>
      <c r="B9718" t="s">
        <v>450</v>
      </c>
      <c r="C9718">
        <v>124</v>
      </c>
      <c r="D9718">
        <v>258528</v>
      </c>
      <c r="E9718">
        <v>-1</v>
      </c>
      <c r="F9718">
        <v>3306</v>
      </c>
    </row>
    <row r="9719" spans="1:6" x14ac:dyDescent="0.25">
      <c r="A9719" s="92">
        <v>45043</v>
      </c>
      <c r="B9719" t="s">
        <v>449</v>
      </c>
      <c r="C9719">
        <v>9</v>
      </c>
      <c r="D9719">
        <v>14846</v>
      </c>
      <c r="E9719">
        <v>0</v>
      </c>
      <c r="F9719">
        <v>198</v>
      </c>
    </row>
    <row r="9720" spans="1:6" x14ac:dyDescent="0.25">
      <c r="A9720" s="92">
        <v>45043</v>
      </c>
      <c r="B9720" t="s">
        <v>448</v>
      </c>
      <c r="C9720">
        <v>90</v>
      </c>
      <c r="D9720">
        <v>173100</v>
      </c>
      <c r="E9720">
        <v>2</v>
      </c>
      <c r="F9720">
        <v>2158</v>
      </c>
    </row>
    <row r="9721" spans="1:6" x14ac:dyDescent="0.25">
      <c r="A9721" s="92">
        <v>45043</v>
      </c>
      <c r="B9721" t="s">
        <v>447</v>
      </c>
      <c r="C9721">
        <v>30</v>
      </c>
      <c r="D9721">
        <v>40005</v>
      </c>
      <c r="E9721">
        <v>1</v>
      </c>
      <c r="F9721">
        <v>458</v>
      </c>
    </row>
    <row r="9722" spans="1:6" x14ac:dyDescent="0.25">
      <c r="A9722" s="92">
        <v>45043</v>
      </c>
      <c r="B9722" t="s">
        <v>446</v>
      </c>
      <c r="C9722">
        <v>267</v>
      </c>
      <c r="D9722">
        <v>440475</v>
      </c>
      <c r="E9722">
        <v>2</v>
      </c>
      <c r="F9722">
        <v>4884</v>
      </c>
    </row>
    <row r="9723" spans="1:6" x14ac:dyDescent="0.25">
      <c r="A9723" s="92">
        <v>45043</v>
      </c>
      <c r="B9723" t="s">
        <v>445</v>
      </c>
      <c r="C9723">
        <v>4</v>
      </c>
      <c r="D9723">
        <v>3974</v>
      </c>
    </row>
    <row r="9724" spans="1:6" x14ac:dyDescent="0.25">
      <c r="A9724" s="92">
        <v>45043</v>
      </c>
      <c r="B9724" t="s">
        <v>444</v>
      </c>
      <c r="C9724">
        <v>109</v>
      </c>
      <c r="D9724">
        <v>174836</v>
      </c>
      <c r="E9724">
        <v>3</v>
      </c>
      <c r="F9724">
        <v>2362</v>
      </c>
    </row>
    <row r="9725" spans="1:6" x14ac:dyDescent="0.25">
      <c r="A9725" s="92">
        <v>45043</v>
      </c>
      <c r="B9725" t="s">
        <v>443</v>
      </c>
      <c r="C9725">
        <v>63</v>
      </c>
      <c r="D9725">
        <v>144361</v>
      </c>
      <c r="E9725">
        <v>1</v>
      </c>
      <c r="F9725">
        <v>1976</v>
      </c>
    </row>
    <row r="9726" spans="1:6" x14ac:dyDescent="0.25">
      <c r="A9726" s="92">
        <v>45043</v>
      </c>
      <c r="B9726" t="s">
        <v>442</v>
      </c>
      <c r="C9726">
        <v>114</v>
      </c>
      <c r="D9726">
        <v>269379</v>
      </c>
      <c r="E9726">
        <v>0</v>
      </c>
      <c r="F9726">
        <v>2257</v>
      </c>
    </row>
    <row r="9727" spans="1:6" x14ac:dyDescent="0.25">
      <c r="A9727" s="92">
        <v>45043</v>
      </c>
      <c r="B9727" t="s">
        <v>441</v>
      </c>
      <c r="C9727">
        <v>91</v>
      </c>
      <c r="D9727">
        <v>242093</v>
      </c>
      <c r="E9727">
        <v>3</v>
      </c>
      <c r="F9727">
        <v>3113</v>
      </c>
    </row>
    <row r="9728" spans="1:6" x14ac:dyDescent="0.25">
      <c r="A9728" s="92">
        <v>45043</v>
      </c>
      <c r="B9728" t="s">
        <v>430</v>
      </c>
      <c r="C9728">
        <v>-19</v>
      </c>
      <c r="D9728">
        <v>1557</v>
      </c>
      <c r="E9728">
        <v>0</v>
      </c>
      <c r="F9728">
        <v>5</v>
      </c>
    </row>
    <row r="9729" spans="1:6" x14ac:dyDescent="0.25">
      <c r="A9729" s="92">
        <v>45043</v>
      </c>
      <c r="B9729" t="s">
        <v>440</v>
      </c>
      <c r="E9729">
        <v>0</v>
      </c>
      <c r="F9729">
        <v>25</v>
      </c>
    </row>
    <row r="9730" spans="1:6" x14ac:dyDescent="0.25">
      <c r="A9730" s="92">
        <v>45050</v>
      </c>
      <c r="B9730" t="s">
        <v>454</v>
      </c>
      <c r="C9730">
        <v>42</v>
      </c>
      <c r="D9730">
        <v>50312</v>
      </c>
      <c r="E9730">
        <v>0</v>
      </c>
      <c r="F9730">
        <v>800</v>
      </c>
    </row>
    <row r="9731" spans="1:6" x14ac:dyDescent="0.25">
      <c r="A9731" s="92">
        <v>45050</v>
      </c>
      <c r="B9731" t="s">
        <v>453</v>
      </c>
      <c r="C9731">
        <v>25</v>
      </c>
      <c r="D9731">
        <v>35920</v>
      </c>
      <c r="E9731">
        <v>0</v>
      </c>
      <c r="F9731">
        <v>490</v>
      </c>
    </row>
    <row r="9732" spans="1:6" x14ac:dyDescent="0.25">
      <c r="A9732" s="92">
        <v>45050</v>
      </c>
      <c r="B9732" t="s">
        <v>452</v>
      </c>
      <c r="C9732">
        <v>44</v>
      </c>
      <c r="D9732">
        <v>183116</v>
      </c>
      <c r="E9732">
        <v>0</v>
      </c>
      <c r="F9732">
        <v>2581</v>
      </c>
    </row>
    <row r="9733" spans="1:6" x14ac:dyDescent="0.25">
      <c r="A9733" s="92">
        <v>45050</v>
      </c>
      <c r="B9733" t="s">
        <v>451</v>
      </c>
      <c r="C9733">
        <v>-1</v>
      </c>
      <c r="D9733">
        <v>4412</v>
      </c>
    </row>
    <row r="9734" spans="1:6" x14ac:dyDescent="0.25">
      <c r="A9734" s="92">
        <v>45050</v>
      </c>
      <c r="B9734" t="s">
        <v>450</v>
      </c>
      <c r="C9734">
        <v>144</v>
      </c>
      <c r="D9734">
        <v>258672</v>
      </c>
      <c r="E9734">
        <v>4</v>
      </c>
      <c r="F9734">
        <v>3310</v>
      </c>
    </row>
    <row r="9735" spans="1:6" x14ac:dyDescent="0.25">
      <c r="A9735" s="92">
        <v>45050</v>
      </c>
      <c r="B9735" t="s">
        <v>449</v>
      </c>
      <c r="C9735">
        <v>9</v>
      </c>
      <c r="D9735">
        <v>14855</v>
      </c>
      <c r="E9735">
        <v>1</v>
      </c>
      <c r="F9735">
        <v>199</v>
      </c>
    </row>
    <row r="9736" spans="1:6" x14ac:dyDescent="0.25">
      <c r="A9736" s="92">
        <v>45050</v>
      </c>
      <c r="B9736" t="s">
        <v>448</v>
      </c>
      <c r="C9736">
        <v>59</v>
      </c>
      <c r="D9736">
        <v>173159</v>
      </c>
      <c r="E9736">
        <v>3</v>
      </c>
      <c r="F9736">
        <v>2161</v>
      </c>
    </row>
    <row r="9737" spans="1:6" x14ac:dyDescent="0.25">
      <c r="A9737" s="92">
        <v>45050</v>
      </c>
      <c r="B9737" t="s">
        <v>447</v>
      </c>
      <c r="C9737">
        <v>14</v>
      </c>
      <c r="D9737">
        <v>40019</v>
      </c>
      <c r="E9737">
        <v>1</v>
      </c>
      <c r="F9737">
        <v>459</v>
      </c>
    </row>
    <row r="9738" spans="1:6" x14ac:dyDescent="0.25">
      <c r="A9738" s="92">
        <v>45050</v>
      </c>
      <c r="B9738" t="s">
        <v>446</v>
      </c>
      <c r="C9738">
        <v>268</v>
      </c>
      <c r="D9738">
        <v>440743</v>
      </c>
      <c r="E9738">
        <v>2</v>
      </c>
      <c r="F9738">
        <v>4886</v>
      </c>
    </row>
    <row r="9739" spans="1:6" x14ac:dyDescent="0.25">
      <c r="A9739" s="92">
        <v>45050</v>
      </c>
      <c r="B9739" t="s">
        <v>445</v>
      </c>
      <c r="C9739">
        <v>1</v>
      </c>
      <c r="D9739">
        <v>3975</v>
      </c>
    </row>
    <row r="9740" spans="1:6" x14ac:dyDescent="0.25">
      <c r="A9740" s="92">
        <v>45050</v>
      </c>
      <c r="B9740" t="s">
        <v>444</v>
      </c>
      <c r="C9740">
        <v>73</v>
      </c>
      <c r="D9740">
        <v>174909</v>
      </c>
      <c r="E9740">
        <v>1</v>
      </c>
      <c r="F9740">
        <v>2363</v>
      </c>
    </row>
    <row r="9741" spans="1:6" x14ac:dyDescent="0.25">
      <c r="A9741" s="92">
        <v>45050</v>
      </c>
      <c r="B9741" t="s">
        <v>443</v>
      </c>
      <c r="C9741">
        <v>57</v>
      </c>
      <c r="D9741">
        <v>144418</v>
      </c>
      <c r="E9741">
        <v>-1</v>
      </c>
      <c r="F9741">
        <v>1975</v>
      </c>
    </row>
    <row r="9742" spans="1:6" x14ac:dyDescent="0.25">
      <c r="A9742" s="92">
        <v>45050</v>
      </c>
      <c r="B9742" t="s">
        <v>442</v>
      </c>
      <c r="C9742">
        <v>86</v>
      </c>
      <c r="D9742">
        <v>269465</v>
      </c>
      <c r="E9742">
        <v>1</v>
      </c>
      <c r="F9742">
        <v>2258</v>
      </c>
    </row>
    <row r="9743" spans="1:6" x14ac:dyDescent="0.25">
      <c r="A9743" s="92">
        <v>45050</v>
      </c>
      <c r="B9743" t="s">
        <v>441</v>
      </c>
      <c r="C9743">
        <v>99</v>
      </c>
      <c r="D9743">
        <v>242192</v>
      </c>
      <c r="E9743">
        <v>4</v>
      </c>
      <c r="F9743">
        <v>3117</v>
      </c>
    </row>
    <row r="9744" spans="1:6" x14ac:dyDescent="0.25">
      <c r="A9744" s="92">
        <v>45050</v>
      </c>
      <c r="B9744" t="s">
        <v>430</v>
      </c>
      <c r="C9744">
        <v>-23</v>
      </c>
      <c r="D9744">
        <v>1534</v>
      </c>
      <c r="E9744">
        <v>0</v>
      </c>
      <c r="F9744">
        <v>5</v>
      </c>
    </row>
    <row r="9745" spans="1:6" x14ac:dyDescent="0.25">
      <c r="A9745" s="92">
        <v>45050</v>
      </c>
      <c r="B9745" t="s">
        <v>440</v>
      </c>
      <c r="E9745">
        <v>0</v>
      </c>
      <c r="F9745">
        <v>25</v>
      </c>
    </row>
    <row r="9746" spans="1:6" x14ac:dyDescent="0.25">
      <c r="A9746" s="92">
        <v>45057</v>
      </c>
      <c r="B9746" t="s">
        <v>454</v>
      </c>
      <c r="C9746">
        <v>40</v>
      </c>
      <c r="D9746">
        <v>50352</v>
      </c>
      <c r="E9746">
        <v>0</v>
      </c>
      <c r="F9746">
        <v>800</v>
      </c>
    </row>
    <row r="9747" spans="1:6" x14ac:dyDescent="0.25">
      <c r="A9747" s="92">
        <v>45057</v>
      </c>
      <c r="B9747" t="s">
        <v>453</v>
      </c>
      <c r="C9747">
        <v>33</v>
      </c>
      <c r="D9747">
        <v>35953</v>
      </c>
      <c r="E9747">
        <v>3</v>
      </c>
      <c r="F9747">
        <v>493</v>
      </c>
    </row>
    <row r="9748" spans="1:6" x14ac:dyDescent="0.25">
      <c r="A9748" s="92">
        <v>45057</v>
      </c>
      <c r="B9748" t="s">
        <v>452</v>
      </c>
      <c r="C9748">
        <v>58</v>
      </c>
      <c r="D9748">
        <v>183174</v>
      </c>
      <c r="E9748">
        <v>1</v>
      </c>
      <c r="F9748">
        <v>2582</v>
      </c>
    </row>
    <row r="9749" spans="1:6" x14ac:dyDescent="0.25">
      <c r="A9749" s="92">
        <v>45057</v>
      </c>
      <c r="B9749" t="s">
        <v>451</v>
      </c>
      <c r="C9749">
        <v>2</v>
      </c>
      <c r="D9749">
        <v>4414</v>
      </c>
    </row>
    <row r="9750" spans="1:6" x14ac:dyDescent="0.25">
      <c r="A9750" s="92">
        <v>45057</v>
      </c>
      <c r="B9750" t="s">
        <v>450</v>
      </c>
      <c r="C9750">
        <v>135</v>
      </c>
      <c r="D9750">
        <v>258807</v>
      </c>
      <c r="E9750">
        <v>0</v>
      </c>
      <c r="F9750">
        <v>3310</v>
      </c>
    </row>
    <row r="9751" spans="1:6" x14ac:dyDescent="0.25">
      <c r="A9751" s="92">
        <v>45057</v>
      </c>
      <c r="B9751" t="s">
        <v>449</v>
      </c>
      <c r="C9751">
        <v>7</v>
      </c>
      <c r="D9751">
        <v>14862</v>
      </c>
      <c r="E9751">
        <v>0</v>
      </c>
      <c r="F9751">
        <v>199</v>
      </c>
    </row>
    <row r="9752" spans="1:6" x14ac:dyDescent="0.25">
      <c r="A9752" s="92">
        <v>45057</v>
      </c>
      <c r="B9752" t="s">
        <v>448</v>
      </c>
      <c r="C9752">
        <v>81</v>
      </c>
      <c r="D9752">
        <v>173240</v>
      </c>
      <c r="E9752">
        <v>2</v>
      </c>
      <c r="F9752">
        <v>2163</v>
      </c>
    </row>
    <row r="9753" spans="1:6" x14ac:dyDescent="0.25">
      <c r="A9753" s="92">
        <v>45057</v>
      </c>
      <c r="B9753" t="s">
        <v>447</v>
      </c>
      <c r="C9753">
        <v>19</v>
      </c>
      <c r="D9753">
        <v>40038</v>
      </c>
      <c r="E9753">
        <v>0</v>
      </c>
      <c r="F9753">
        <v>459</v>
      </c>
    </row>
    <row r="9754" spans="1:6" x14ac:dyDescent="0.25">
      <c r="A9754" s="92">
        <v>45057</v>
      </c>
      <c r="B9754" t="s">
        <v>446</v>
      </c>
      <c r="C9754">
        <v>250</v>
      </c>
      <c r="D9754">
        <v>440993</v>
      </c>
      <c r="E9754">
        <v>3</v>
      </c>
      <c r="F9754">
        <v>4889</v>
      </c>
    </row>
    <row r="9755" spans="1:6" x14ac:dyDescent="0.25">
      <c r="A9755" s="92">
        <v>45057</v>
      </c>
      <c r="B9755" t="s">
        <v>445</v>
      </c>
      <c r="C9755">
        <v>4</v>
      </c>
      <c r="D9755">
        <v>3979</v>
      </c>
    </row>
    <row r="9756" spans="1:6" x14ac:dyDescent="0.25">
      <c r="A9756" s="92">
        <v>45057</v>
      </c>
      <c r="B9756" t="s">
        <v>444</v>
      </c>
      <c r="C9756">
        <v>114</v>
      </c>
      <c r="D9756">
        <v>175023</v>
      </c>
      <c r="E9756">
        <v>0</v>
      </c>
      <c r="F9756">
        <v>2363</v>
      </c>
    </row>
    <row r="9757" spans="1:6" x14ac:dyDescent="0.25">
      <c r="A9757" s="92">
        <v>45057</v>
      </c>
      <c r="B9757" t="s">
        <v>443</v>
      </c>
      <c r="C9757">
        <v>59</v>
      </c>
      <c r="D9757">
        <v>144477</v>
      </c>
      <c r="E9757">
        <v>2</v>
      </c>
      <c r="F9757">
        <v>1977</v>
      </c>
    </row>
    <row r="9758" spans="1:6" x14ac:dyDescent="0.25">
      <c r="A9758" s="92">
        <v>45057</v>
      </c>
      <c r="B9758" t="s">
        <v>442</v>
      </c>
      <c r="C9758">
        <v>93</v>
      </c>
      <c r="D9758">
        <v>269558</v>
      </c>
      <c r="E9758">
        <v>1</v>
      </c>
      <c r="F9758">
        <v>2259</v>
      </c>
    </row>
    <row r="9759" spans="1:6" x14ac:dyDescent="0.25">
      <c r="A9759" s="92">
        <v>45057</v>
      </c>
      <c r="B9759" t="s">
        <v>441</v>
      </c>
      <c r="C9759">
        <v>88</v>
      </c>
      <c r="D9759">
        <v>242280</v>
      </c>
      <c r="E9759">
        <v>3</v>
      </c>
      <c r="F9759">
        <v>3120</v>
      </c>
    </row>
    <row r="9760" spans="1:6" x14ac:dyDescent="0.25">
      <c r="A9760" s="92">
        <v>45057</v>
      </c>
      <c r="B9760" t="s">
        <v>430</v>
      </c>
      <c r="C9760">
        <v>-4</v>
      </c>
      <c r="D9760">
        <v>1530</v>
      </c>
      <c r="E9760">
        <v>0</v>
      </c>
      <c r="F9760">
        <v>5</v>
      </c>
    </row>
    <row r="9761" spans="1:6" x14ac:dyDescent="0.25">
      <c r="A9761" s="92">
        <v>45057</v>
      </c>
      <c r="B9761" t="s">
        <v>440</v>
      </c>
      <c r="E9761">
        <v>0</v>
      </c>
      <c r="F9761">
        <v>25</v>
      </c>
    </row>
    <row r="9762" spans="1:6" x14ac:dyDescent="0.25">
      <c r="A9762" s="92">
        <v>45064</v>
      </c>
      <c r="B9762" t="s">
        <v>454</v>
      </c>
      <c r="C9762">
        <v>40</v>
      </c>
      <c r="D9762">
        <v>50392</v>
      </c>
      <c r="E9762">
        <v>0</v>
      </c>
      <c r="F9762">
        <v>800</v>
      </c>
    </row>
    <row r="9763" spans="1:6" x14ac:dyDescent="0.25">
      <c r="A9763" s="92">
        <v>45064</v>
      </c>
      <c r="B9763" t="s">
        <v>453</v>
      </c>
      <c r="C9763">
        <v>32</v>
      </c>
      <c r="D9763">
        <v>35985</v>
      </c>
      <c r="E9763">
        <v>0</v>
      </c>
      <c r="F9763">
        <v>493</v>
      </c>
    </row>
    <row r="9764" spans="1:6" x14ac:dyDescent="0.25">
      <c r="A9764" s="92">
        <v>45064</v>
      </c>
      <c r="B9764" t="s">
        <v>452</v>
      </c>
      <c r="C9764">
        <v>31</v>
      </c>
      <c r="D9764">
        <v>183205</v>
      </c>
      <c r="E9764">
        <v>0</v>
      </c>
      <c r="F9764">
        <v>2582</v>
      </c>
    </row>
    <row r="9765" spans="1:6" x14ac:dyDescent="0.25">
      <c r="A9765" s="92">
        <v>45064</v>
      </c>
      <c r="B9765" t="s">
        <v>451</v>
      </c>
      <c r="C9765">
        <v>0</v>
      </c>
      <c r="D9765">
        <v>4414</v>
      </c>
    </row>
    <row r="9766" spans="1:6" x14ac:dyDescent="0.25">
      <c r="A9766" s="92">
        <v>45064</v>
      </c>
      <c r="B9766" t="s">
        <v>450</v>
      </c>
      <c r="C9766">
        <v>86</v>
      </c>
      <c r="D9766">
        <v>258893</v>
      </c>
      <c r="E9766">
        <v>1</v>
      </c>
      <c r="F9766">
        <v>3311</v>
      </c>
    </row>
    <row r="9767" spans="1:6" x14ac:dyDescent="0.25">
      <c r="A9767" s="92">
        <v>45064</v>
      </c>
      <c r="B9767" t="s">
        <v>449</v>
      </c>
      <c r="C9767">
        <v>7</v>
      </c>
      <c r="D9767">
        <v>14869</v>
      </c>
      <c r="E9767">
        <v>0</v>
      </c>
      <c r="F9767">
        <v>199</v>
      </c>
    </row>
    <row r="9768" spans="1:6" x14ac:dyDescent="0.25">
      <c r="A9768" s="92">
        <v>45064</v>
      </c>
      <c r="B9768" t="s">
        <v>448</v>
      </c>
      <c r="C9768">
        <v>51</v>
      </c>
      <c r="D9768">
        <v>173291</v>
      </c>
      <c r="E9768">
        <v>1</v>
      </c>
      <c r="F9768">
        <v>2164</v>
      </c>
    </row>
    <row r="9769" spans="1:6" x14ac:dyDescent="0.25">
      <c r="A9769" s="92">
        <v>45064</v>
      </c>
      <c r="B9769" t="s">
        <v>447</v>
      </c>
      <c r="C9769">
        <v>14</v>
      </c>
      <c r="D9769">
        <v>40052</v>
      </c>
      <c r="E9769">
        <v>0</v>
      </c>
      <c r="F9769">
        <v>459</v>
      </c>
    </row>
    <row r="9770" spans="1:6" x14ac:dyDescent="0.25">
      <c r="A9770" s="92">
        <v>45064</v>
      </c>
      <c r="B9770" t="s">
        <v>446</v>
      </c>
      <c r="C9770">
        <v>212</v>
      </c>
      <c r="D9770">
        <v>441205</v>
      </c>
      <c r="E9770">
        <v>0</v>
      </c>
      <c r="F9770">
        <v>4889</v>
      </c>
    </row>
    <row r="9771" spans="1:6" x14ac:dyDescent="0.25">
      <c r="A9771" s="92">
        <v>45064</v>
      </c>
      <c r="B9771" t="s">
        <v>445</v>
      </c>
      <c r="C9771">
        <v>13</v>
      </c>
      <c r="D9771">
        <v>3992</v>
      </c>
    </row>
    <row r="9772" spans="1:6" x14ac:dyDescent="0.25">
      <c r="A9772" s="92">
        <v>45064</v>
      </c>
      <c r="B9772" t="s">
        <v>444</v>
      </c>
      <c r="C9772">
        <v>78</v>
      </c>
      <c r="D9772">
        <v>175101</v>
      </c>
      <c r="E9772">
        <v>0</v>
      </c>
      <c r="F9772">
        <v>2363</v>
      </c>
    </row>
    <row r="9773" spans="1:6" x14ac:dyDescent="0.25">
      <c r="A9773" s="92">
        <v>45064</v>
      </c>
      <c r="B9773" t="s">
        <v>443</v>
      </c>
      <c r="C9773">
        <v>48</v>
      </c>
      <c r="D9773">
        <v>144525</v>
      </c>
      <c r="E9773">
        <v>2</v>
      </c>
      <c r="F9773">
        <v>1979</v>
      </c>
    </row>
    <row r="9774" spans="1:6" x14ac:dyDescent="0.25">
      <c r="A9774" s="92">
        <v>45064</v>
      </c>
      <c r="B9774" t="s">
        <v>442</v>
      </c>
      <c r="C9774">
        <v>80</v>
      </c>
      <c r="D9774">
        <v>269638</v>
      </c>
      <c r="E9774">
        <v>0</v>
      </c>
      <c r="F9774">
        <v>2259</v>
      </c>
    </row>
    <row r="9775" spans="1:6" x14ac:dyDescent="0.25">
      <c r="A9775" s="92">
        <v>45064</v>
      </c>
      <c r="B9775" t="s">
        <v>441</v>
      </c>
      <c r="C9775">
        <v>80</v>
      </c>
      <c r="D9775">
        <v>242360</v>
      </c>
      <c r="E9775">
        <v>3</v>
      </c>
      <c r="F9775">
        <v>3123</v>
      </c>
    </row>
    <row r="9776" spans="1:6" x14ac:dyDescent="0.25">
      <c r="A9776" s="92">
        <v>45064</v>
      </c>
      <c r="B9776" t="s">
        <v>430</v>
      </c>
      <c r="C9776">
        <v>2</v>
      </c>
      <c r="D9776">
        <v>1532</v>
      </c>
      <c r="E9776">
        <v>0</v>
      </c>
      <c r="F9776">
        <v>5</v>
      </c>
    </row>
    <row r="9777" spans="1:6" x14ac:dyDescent="0.25">
      <c r="A9777" s="92">
        <v>45064</v>
      </c>
      <c r="B9777" t="s">
        <v>440</v>
      </c>
      <c r="E9777">
        <v>0</v>
      </c>
      <c r="F9777">
        <v>25</v>
      </c>
    </row>
    <row r="9778" spans="1:6" x14ac:dyDescent="0.25">
      <c r="A9778" s="92">
        <v>45071</v>
      </c>
      <c r="B9778" t="s">
        <v>454</v>
      </c>
      <c r="C9778">
        <v>49</v>
      </c>
      <c r="D9778">
        <v>50441</v>
      </c>
      <c r="E9778">
        <v>2</v>
      </c>
      <c r="F9778">
        <v>802</v>
      </c>
    </row>
    <row r="9779" spans="1:6" x14ac:dyDescent="0.25">
      <c r="A9779" s="92">
        <v>45071</v>
      </c>
      <c r="B9779" t="s">
        <v>453</v>
      </c>
      <c r="C9779">
        <v>21</v>
      </c>
      <c r="D9779">
        <v>36006</v>
      </c>
      <c r="E9779">
        <v>1</v>
      </c>
      <c r="F9779">
        <v>494</v>
      </c>
    </row>
    <row r="9780" spans="1:6" x14ac:dyDescent="0.25">
      <c r="A9780" s="92">
        <v>45071</v>
      </c>
      <c r="B9780" t="s">
        <v>452</v>
      </c>
      <c r="C9780">
        <v>39</v>
      </c>
      <c r="D9780">
        <v>183244</v>
      </c>
      <c r="E9780">
        <v>3</v>
      </c>
      <c r="F9780">
        <v>2585</v>
      </c>
    </row>
    <row r="9781" spans="1:6" x14ac:dyDescent="0.25">
      <c r="A9781" s="92">
        <v>45071</v>
      </c>
      <c r="B9781" t="s">
        <v>451</v>
      </c>
      <c r="C9781">
        <v>3</v>
      </c>
      <c r="D9781">
        <v>4417</v>
      </c>
    </row>
    <row r="9782" spans="1:6" x14ac:dyDescent="0.25">
      <c r="A9782" s="92">
        <v>45071</v>
      </c>
      <c r="B9782" t="s">
        <v>450</v>
      </c>
      <c r="C9782">
        <v>77</v>
      </c>
      <c r="D9782">
        <v>258970</v>
      </c>
      <c r="E9782">
        <v>0</v>
      </c>
      <c r="F9782">
        <v>3311</v>
      </c>
    </row>
    <row r="9783" spans="1:6" x14ac:dyDescent="0.25">
      <c r="A9783" s="92">
        <v>45071</v>
      </c>
      <c r="B9783" t="s">
        <v>449</v>
      </c>
      <c r="C9783">
        <v>8</v>
      </c>
      <c r="D9783">
        <v>14877</v>
      </c>
      <c r="E9783">
        <v>0</v>
      </c>
      <c r="F9783">
        <v>199</v>
      </c>
    </row>
    <row r="9784" spans="1:6" x14ac:dyDescent="0.25">
      <c r="A9784" s="92">
        <v>45071</v>
      </c>
      <c r="B9784" t="s">
        <v>448</v>
      </c>
      <c r="C9784">
        <v>38</v>
      </c>
      <c r="D9784">
        <v>173329</v>
      </c>
      <c r="E9784">
        <v>2</v>
      </c>
      <c r="F9784">
        <v>2166</v>
      </c>
    </row>
    <row r="9785" spans="1:6" x14ac:dyDescent="0.25">
      <c r="A9785" s="92">
        <v>45071</v>
      </c>
      <c r="B9785" t="s">
        <v>447</v>
      </c>
      <c r="C9785">
        <v>23</v>
      </c>
      <c r="D9785">
        <v>40075</v>
      </c>
      <c r="E9785">
        <v>0</v>
      </c>
      <c r="F9785">
        <v>459</v>
      </c>
    </row>
    <row r="9786" spans="1:6" x14ac:dyDescent="0.25">
      <c r="A9786" s="92">
        <v>45071</v>
      </c>
      <c r="B9786" t="s">
        <v>446</v>
      </c>
      <c r="C9786">
        <v>188</v>
      </c>
      <c r="D9786">
        <v>441393</v>
      </c>
      <c r="E9786">
        <v>4</v>
      </c>
      <c r="F9786">
        <v>4893</v>
      </c>
    </row>
    <row r="9787" spans="1:6" x14ac:dyDescent="0.25">
      <c r="A9787" s="92">
        <v>45071</v>
      </c>
      <c r="B9787" t="s">
        <v>445</v>
      </c>
      <c r="C9787">
        <v>2</v>
      </c>
      <c r="D9787">
        <v>3994</v>
      </c>
    </row>
    <row r="9788" spans="1:6" x14ac:dyDescent="0.25">
      <c r="A9788" s="92">
        <v>45071</v>
      </c>
      <c r="B9788" t="s">
        <v>444</v>
      </c>
      <c r="C9788">
        <v>92</v>
      </c>
      <c r="D9788">
        <v>175193</v>
      </c>
      <c r="E9788">
        <v>0</v>
      </c>
      <c r="F9788">
        <v>2363</v>
      </c>
    </row>
    <row r="9789" spans="1:6" x14ac:dyDescent="0.25">
      <c r="A9789" s="92">
        <v>45071</v>
      </c>
      <c r="B9789" t="s">
        <v>443</v>
      </c>
      <c r="C9789">
        <v>50</v>
      </c>
      <c r="D9789">
        <v>144575</v>
      </c>
      <c r="E9789">
        <v>0</v>
      </c>
      <c r="F9789">
        <v>1979</v>
      </c>
    </row>
    <row r="9790" spans="1:6" x14ac:dyDescent="0.25">
      <c r="A9790" s="92">
        <v>45071</v>
      </c>
      <c r="B9790" t="s">
        <v>442</v>
      </c>
      <c r="C9790">
        <v>103</v>
      </c>
      <c r="D9790">
        <v>269741</v>
      </c>
      <c r="E9790">
        <v>2</v>
      </c>
      <c r="F9790">
        <v>2261</v>
      </c>
    </row>
    <row r="9791" spans="1:6" x14ac:dyDescent="0.25">
      <c r="A9791" s="92">
        <v>45071</v>
      </c>
      <c r="B9791" t="s">
        <v>441</v>
      </c>
      <c r="C9791">
        <v>92</v>
      </c>
      <c r="D9791">
        <v>242452</v>
      </c>
      <c r="E9791">
        <v>1</v>
      </c>
      <c r="F9791">
        <v>3124</v>
      </c>
    </row>
    <row r="9792" spans="1:6" x14ac:dyDescent="0.25">
      <c r="A9792" s="92">
        <v>45071</v>
      </c>
      <c r="B9792" t="s">
        <v>430</v>
      </c>
      <c r="C9792">
        <v>6</v>
      </c>
      <c r="D9792">
        <v>1538</v>
      </c>
      <c r="E9792">
        <v>0</v>
      </c>
      <c r="F9792">
        <v>5</v>
      </c>
    </row>
    <row r="9793" spans="1:6" x14ac:dyDescent="0.25">
      <c r="A9793" s="92">
        <v>45071</v>
      </c>
      <c r="B9793" t="s">
        <v>440</v>
      </c>
      <c r="E9793">
        <v>0</v>
      </c>
      <c r="F9793">
        <v>25</v>
      </c>
    </row>
    <row r="9794" spans="1:6" x14ac:dyDescent="0.25">
      <c r="A9794" s="92">
        <v>45078</v>
      </c>
      <c r="B9794" t="s">
        <v>454</v>
      </c>
      <c r="C9794">
        <v>58</v>
      </c>
      <c r="D9794">
        <v>50499</v>
      </c>
      <c r="E9794">
        <v>-1</v>
      </c>
      <c r="F9794">
        <v>801</v>
      </c>
    </row>
    <row r="9795" spans="1:6" x14ac:dyDescent="0.25">
      <c r="A9795" s="92">
        <v>45078</v>
      </c>
      <c r="B9795" t="s">
        <v>453</v>
      </c>
      <c r="C9795">
        <v>18</v>
      </c>
      <c r="D9795">
        <v>36024</v>
      </c>
      <c r="E9795">
        <v>1</v>
      </c>
      <c r="F9795">
        <v>495</v>
      </c>
    </row>
    <row r="9796" spans="1:6" x14ac:dyDescent="0.25">
      <c r="A9796" s="92">
        <v>45078</v>
      </c>
      <c r="B9796" t="s">
        <v>452</v>
      </c>
      <c r="C9796">
        <v>38</v>
      </c>
      <c r="D9796">
        <v>183282</v>
      </c>
      <c r="E9796">
        <v>0</v>
      </c>
      <c r="F9796">
        <v>2585</v>
      </c>
    </row>
    <row r="9797" spans="1:6" x14ac:dyDescent="0.25">
      <c r="A9797" s="92">
        <v>45078</v>
      </c>
      <c r="B9797" t="s">
        <v>451</v>
      </c>
      <c r="C9797">
        <v>4</v>
      </c>
      <c r="D9797">
        <v>4421</v>
      </c>
    </row>
    <row r="9798" spans="1:6" x14ac:dyDescent="0.25">
      <c r="A9798" s="92">
        <v>45078</v>
      </c>
      <c r="B9798" t="s">
        <v>450</v>
      </c>
      <c r="C9798">
        <v>94</v>
      </c>
      <c r="D9798">
        <v>259064</v>
      </c>
      <c r="E9798">
        <v>0</v>
      </c>
      <c r="F9798">
        <v>3311</v>
      </c>
    </row>
    <row r="9799" spans="1:6" x14ac:dyDescent="0.25">
      <c r="A9799" s="92">
        <v>45078</v>
      </c>
      <c r="B9799" t="s">
        <v>449</v>
      </c>
      <c r="C9799">
        <v>9</v>
      </c>
      <c r="D9799">
        <v>14886</v>
      </c>
      <c r="E9799">
        <v>0</v>
      </c>
      <c r="F9799">
        <v>199</v>
      </c>
    </row>
    <row r="9800" spans="1:6" x14ac:dyDescent="0.25">
      <c r="A9800" s="92">
        <v>45078</v>
      </c>
      <c r="B9800" t="s">
        <v>448</v>
      </c>
      <c r="C9800">
        <v>60</v>
      </c>
      <c r="D9800">
        <v>173389</v>
      </c>
      <c r="E9800">
        <v>1</v>
      </c>
      <c r="F9800">
        <v>2167</v>
      </c>
    </row>
    <row r="9801" spans="1:6" x14ac:dyDescent="0.25">
      <c r="A9801" s="92">
        <v>45078</v>
      </c>
      <c r="B9801" t="s">
        <v>447</v>
      </c>
      <c r="C9801">
        <v>21</v>
      </c>
      <c r="D9801">
        <v>40096</v>
      </c>
      <c r="E9801">
        <v>0</v>
      </c>
      <c r="F9801">
        <v>459</v>
      </c>
    </row>
    <row r="9802" spans="1:6" x14ac:dyDescent="0.25">
      <c r="A9802" s="92">
        <v>45078</v>
      </c>
      <c r="B9802" t="s">
        <v>446</v>
      </c>
      <c r="C9802">
        <v>218</v>
      </c>
      <c r="D9802">
        <v>441611</v>
      </c>
      <c r="E9802">
        <v>5</v>
      </c>
      <c r="F9802">
        <v>4898</v>
      </c>
    </row>
    <row r="9803" spans="1:6" x14ac:dyDescent="0.25">
      <c r="A9803" s="92">
        <v>45078</v>
      </c>
      <c r="B9803" t="s">
        <v>445</v>
      </c>
      <c r="C9803">
        <v>6</v>
      </c>
      <c r="D9803">
        <v>4000</v>
      </c>
    </row>
    <row r="9804" spans="1:6" x14ac:dyDescent="0.25">
      <c r="A9804" s="92">
        <v>45078</v>
      </c>
      <c r="B9804" t="s">
        <v>444</v>
      </c>
      <c r="C9804">
        <v>83</v>
      </c>
      <c r="D9804">
        <v>175276</v>
      </c>
      <c r="E9804">
        <v>1</v>
      </c>
      <c r="F9804">
        <v>2364</v>
      </c>
    </row>
    <row r="9805" spans="1:6" x14ac:dyDescent="0.25">
      <c r="A9805" s="92">
        <v>45078</v>
      </c>
      <c r="B9805" t="s">
        <v>443</v>
      </c>
      <c r="C9805">
        <v>44</v>
      </c>
      <c r="D9805">
        <v>144619</v>
      </c>
      <c r="E9805">
        <v>0</v>
      </c>
      <c r="F9805">
        <v>1979</v>
      </c>
    </row>
    <row r="9806" spans="1:6" x14ac:dyDescent="0.25">
      <c r="A9806" s="92">
        <v>45078</v>
      </c>
      <c r="B9806" t="s">
        <v>442</v>
      </c>
      <c r="C9806">
        <v>81</v>
      </c>
      <c r="D9806">
        <v>269822</v>
      </c>
      <c r="E9806">
        <v>0</v>
      </c>
      <c r="F9806">
        <v>2261</v>
      </c>
    </row>
    <row r="9807" spans="1:6" x14ac:dyDescent="0.25">
      <c r="A9807" s="92">
        <v>45078</v>
      </c>
      <c r="B9807" t="s">
        <v>441</v>
      </c>
      <c r="C9807">
        <v>59</v>
      </c>
      <c r="D9807">
        <v>242511</v>
      </c>
      <c r="E9807">
        <v>4</v>
      </c>
      <c r="F9807">
        <v>3128</v>
      </c>
    </row>
    <row r="9808" spans="1:6" x14ac:dyDescent="0.25">
      <c r="A9808" s="92">
        <v>45078</v>
      </c>
      <c r="B9808" t="s">
        <v>430</v>
      </c>
      <c r="C9808">
        <v>10</v>
      </c>
      <c r="D9808">
        <v>1548</v>
      </c>
      <c r="E9808">
        <v>0</v>
      </c>
      <c r="F9808">
        <v>5</v>
      </c>
    </row>
    <row r="9809" spans="1:6" x14ac:dyDescent="0.25">
      <c r="A9809" s="92">
        <v>45078</v>
      </c>
      <c r="B9809" t="s">
        <v>440</v>
      </c>
      <c r="E9809">
        <v>0</v>
      </c>
      <c r="F9809">
        <v>2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3-06-01T19:16:08Z</dcterms:modified>
</cp:coreProperties>
</file>